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9B185282-1CB4-434E-86DC-30E7C92A9B59}" xr6:coauthVersionLast="47" xr6:coauthVersionMax="47" xr10:uidLastSave="{00000000-0000-0000-0000-000000000000}"/>
  <bookViews>
    <workbookView xWindow="-57720" yWindow="-60" windowWidth="29040" windowHeight="17520" xr2:uid="{AAEC76C8-03E3-4350-B8A5-F16002C441C1}"/>
  </bookViews>
  <sheets>
    <sheet name="ありあけキャピタル"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ありあけキャピタル!$A$1:$E$25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 uniqueCount="33">
  <si>
    <t>１．会社概要（基本情報）</t>
    <phoneticPr fontId="2"/>
  </si>
  <si>
    <t>会社名</t>
    <phoneticPr fontId="2"/>
  </si>
  <si>
    <t>ありあけキャピタル株式会社</t>
    <rPh sb="9" eb="11">
      <t>カブシキ</t>
    </rPh>
    <rPh sb="11" eb="13">
      <t>カイシャ</t>
    </rPh>
    <phoneticPr fontId="2"/>
  </si>
  <si>
    <t>住所</t>
    <rPh sb="0" eb="2">
      <t>ジュウショ</t>
    </rPh>
    <phoneticPr fontId="2"/>
  </si>
  <si>
    <t>〒103-0026　東京都中央区日本橋兜町5-1</t>
    <rPh sb="10" eb="13">
      <t>トウキョウト</t>
    </rPh>
    <rPh sb="13" eb="16">
      <t>チュウオウク</t>
    </rPh>
    <rPh sb="16" eb="19">
      <t>ニホンバシ</t>
    </rPh>
    <rPh sb="19" eb="21">
      <t>カブトチョウ</t>
    </rPh>
    <phoneticPr fontId="2"/>
  </si>
  <si>
    <t>所在地</t>
    <phoneticPr fontId="2"/>
  </si>
  <si>
    <t>電話</t>
  </si>
  <si>
    <t>03-6206-2867</t>
    <phoneticPr fontId="2"/>
  </si>
  <si>
    <t>ＨＰアドレス</t>
  </si>
  <si>
    <t>－</t>
    <phoneticPr fontId="2"/>
  </si>
  <si>
    <t>代表者</t>
    <phoneticPr fontId="2"/>
  </si>
  <si>
    <t>田中　克典</t>
    <rPh sb="0" eb="2">
      <t>タナカ</t>
    </rPh>
    <rPh sb="3" eb="5">
      <t>カツノリ</t>
    </rPh>
    <phoneticPr fontId="2"/>
  </si>
  <si>
    <t>金融商品取引業登録番号</t>
    <phoneticPr fontId="2"/>
  </si>
  <si>
    <t>関東財務局長（金商）第3229号</t>
    <phoneticPr fontId="2"/>
  </si>
  <si>
    <t>登録年月日</t>
    <phoneticPr fontId="2"/>
  </si>
  <si>
    <t>協会会員番号</t>
    <phoneticPr fontId="2"/>
  </si>
  <si>
    <t>012-02925</t>
    <phoneticPr fontId="2"/>
  </si>
  <si>
    <t>業務開始年月</t>
    <phoneticPr fontId="2"/>
  </si>
  <si>
    <t>資本金</t>
    <phoneticPr fontId="2"/>
  </si>
  <si>
    <t>　　　　　0.75億円</t>
    <phoneticPr fontId="2"/>
  </si>
  <si>
    <t>受付窓口</t>
    <phoneticPr fontId="2"/>
  </si>
  <si>
    <t>　　　　　コンプライアンス部</t>
    <rPh sb="13" eb="14">
      <t>ブ</t>
    </rPh>
    <phoneticPr fontId="2"/>
  </si>
  <si>
    <t>電話</t>
    <phoneticPr fontId="2"/>
  </si>
  <si>
    <t>E-mail アドレス</t>
    <phoneticPr fontId="2"/>
  </si>
  <si>
    <t>ir@ariakecapital.com</t>
    <phoneticPr fontId="2"/>
  </si>
  <si>
    <t>２．運用の特色（投資哲学、運用スタイル等）</t>
    <phoneticPr fontId="2"/>
  </si>
  <si>
    <r>
      <rPr>
        <b/>
        <sz val="18"/>
        <color theme="1"/>
        <rFont val="游ゴシック"/>
        <family val="3"/>
        <charset val="128"/>
        <scheme val="minor"/>
      </rPr>
      <t>当社の運用の特色</t>
    </r>
    <r>
      <rPr>
        <sz val="11"/>
        <color theme="1"/>
        <rFont val="游ゴシック"/>
        <family val="2"/>
        <charset val="128"/>
        <scheme val="minor"/>
      </rPr>
      <t xml:space="preserve">
</t>
    </r>
    <r>
      <rPr>
        <sz val="8"/>
        <color theme="1"/>
        <rFont val="游ゴシック"/>
        <family val="3"/>
        <charset val="128"/>
        <scheme val="minor"/>
      </rPr>
      <t xml:space="preserve">
</t>
    </r>
    <r>
      <rPr>
        <u/>
        <sz val="14"/>
        <rFont val="游ゴシック"/>
        <family val="3"/>
        <charset val="128"/>
        <scheme val="minor"/>
      </rPr>
      <t>特色１：金融セクター株より厳選投資</t>
    </r>
    <r>
      <rPr>
        <sz val="11"/>
        <rFont val="游ゴシック"/>
        <family val="3"/>
        <charset val="128"/>
        <scheme val="minor"/>
      </rPr>
      <t xml:space="preserve">
　・CIOの知見を活かし金融セクターに集中投資を行う。
　・特に地方銀行に焦点を当てて厳選投資を行う</t>
    </r>
    <r>
      <rPr>
        <sz val="11"/>
        <color theme="1"/>
        <rFont val="游ゴシック"/>
        <family val="2"/>
        <charset val="128"/>
        <scheme val="minor"/>
      </rPr>
      <t xml:space="preserve">。
</t>
    </r>
    <r>
      <rPr>
        <sz val="5"/>
        <color theme="1"/>
        <rFont val="游ゴシック"/>
        <family val="3"/>
        <charset val="128"/>
        <scheme val="minor"/>
      </rPr>
      <t xml:space="preserve">
</t>
    </r>
    <r>
      <rPr>
        <u/>
        <sz val="14"/>
        <color theme="1"/>
        <rFont val="游ゴシック"/>
        <family val="3"/>
        <charset val="128"/>
        <scheme val="minor"/>
      </rPr>
      <t>特色２：ロングオンリーの投資手法</t>
    </r>
    <r>
      <rPr>
        <sz val="11"/>
        <color theme="1"/>
        <rFont val="游ゴシック"/>
        <family val="2"/>
        <charset val="128"/>
        <scheme val="minor"/>
      </rPr>
      <t xml:space="preserve">
　・投資対象の金融機関株の価値向上による収益獲得を目指す「ロングオンリー」の
　　投資手法を取る。
</t>
    </r>
    <r>
      <rPr>
        <sz val="5"/>
        <color theme="1"/>
        <rFont val="游ゴシック"/>
        <family val="3"/>
        <charset val="128"/>
        <scheme val="minor"/>
      </rPr>
      <t xml:space="preserve">
</t>
    </r>
    <r>
      <rPr>
        <u/>
        <sz val="14"/>
        <color theme="1"/>
        <rFont val="游ゴシック"/>
        <family val="3"/>
        <charset val="128"/>
        <scheme val="minor"/>
      </rPr>
      <t>特色３：友好的なアクティビズム</t>
    </r>
    <r>
      <rPr>
        <sz val="11"/>
        <color theme="1"/>
        <rFont val="游ゴシック"/>
        <family val="2"/>
        <charset val="128"/>
        <scheme val="minor"/>
      </rPr>
      <t xml:space="preserve">
　・投資対象の金融機関経営陣に対して、友好的に、価値向上策を提案をおこなう
　　エンゲージメントファンド。
</t>
    </r>
    <r>
      <rPr>
        <sz val="5"/>
        <color theme="1"/>
        <rFont val="游ゴシック"/>
        <family val="3"/>
        <charset val="128"/>
        <scheme val="minor"/>
      </rPr>
      <t xml:space="preserve">
</t>
    </r>
    <r>
      <rPr>
        <u/>
        <sz val="14"/>
        <color theme="1"/>
        <rFont val="游ゴシック"/>
        <family val="3"/>
        <charset val="128"/>
        <scheme val="minor"/>
      </rPr>
      <t>特色４：すべてのステークホルダーにとっての企業価値向上を重視</t>
    </r>
    <r>
      <rPr>
        <sz val="11"/>
        <color theme="1"/>
        <rFont val="游ゴシック"/>
        <family val="2"/>
        <charset val="128"/>
        <scheme val="minor"/>
      </rPr>
      <t xml:space="preserve">
　・投資対象の金融機関の取引先や顧客、株主、従業員に経営陣といったすべての
　　ステークホルダーにとっての企業価値を向上させることを重視する。
　・当社も株式への投資を通して「同じ船に乗る」という発想で取り組む。
</t>
    </r>
    <r>
      <rPr>
        <b/>
        <sz val="18"/>
        <color theme="1"/>
        <rFont val="游ゴシック"/>
        <family val="3"/>
        <charset val="128"/>
        <scheme val="minor"/>
      </rPr>
      <t>運用会社としての特徴</t>
    </r>
    <r>
      <rPr>
        <sz val="11"/>
        <color theme="1"/>
        <rFont val="游ゴシック"/>
        <family val="2"/>
        <charset val="128"/>
        <scheme val="minor"/>
      </rPr>
      <t xml:space="preserve">
</t>
    </r>
    <r>
      <rPr>
        <sz val="8"/>
        <color theme="1"/>
        <rFont val="游ゴシック"/>
        <family val="3"/>
        <charset val="128"/>
        <scheme val="minor"/>
      </rPr>
      <t xml:space="preserve">
</t>
    </r>
    <r>
      <rPr>
        <sz val="14"/>
        <color theme="1"/>
        <rFont val="游ゴシック"/>
        <family val="3"/>
        <charset val="128"/>
        <scheme val="minor"/>
      </rPr>
      <t>　１．株主としての事業評価と提案（経営者との対話）
　２．他社等の影響を受けない独立系運用会社
　３．地銀等金融機関と違った独自の情報ネットワーク</t>
    </r>
    <rPh sb="0" eb="2">
      <t>トウシャ</t>
    </rPh>
    <rPh sb="3" eb="5">
      <t>ウンヨウ</t>
    </rPh>
    <rPh sb="6" eb="8">
      <t>トクショク</t>
    </rPh>
    <rPh sb="10" eb="12">
      <t>トクショク</t>
    </rPh>
    <rPh sb="14" eb="16">
      <t>キンユウ</t>
    </rPh>
    <rPh sb="20" eb="21">
      <t>カブ</t>
    </rPh>
    <rPh sb="23" eb="27">
      <t>ゲンセントウシ</t>
    </rPh>
    <rPh sb="34" eb="36">
      <t>チケン</t>
    </rPh>
    <rPh sb="37" eb="38">
      <t>イ</t>
    </rPh>
    <rPh sb="40" eb="42">
      <t>キンユウ</t>
    </rPh>
    <rPh sb="47" eb="49">
      <t>シュウチュウ</t>
    </rPh>
    <rPh sb="49" eb="51">
      <t>トウシ</t>
    </rPh>
    <rPh sb="52" eb="53">
      <t>オコナ</t>
    </rPh>
    <rPh sb="58" eb="59">
      <t>トク</t>
    </rPh>
    <rPh sb="60" eb="64">
      <t>チホウギンコウ</t>
    </rPh>
    <rPh sb="65" eb="67">
      <t>ショウテン</t>
    </rPh>
    <rPh sb="68" eb="69">
      <t>ア</t>
    </rPh>
    <rPh sb="71" eb="73">
      <t>ゲンセン</t>
    </rPh>
    <rPh sb="76" eb="77">
      <t>オコナ</t>
    </rPh>
    <rPh sb="81" eb="83">
      <t>トクショク</t>
    </rPh>
    <rPh sb="93" eb="97">
      <t>トウシシュホウ</t>
    </rPh>
    <rPh sb="100" eb="104">
      <t>トウシタイショウ</t>
    </rPh>
    <rPh sb="105" eb="109">
      <t>キンユウキカン</t>
    </rPh>
    <rPh sb="109" eb="110">
      <t>カブ</t>
    </rPh>
    <rPh sb="111" eb="115">
      <t>カチコウジョウ</t>
    </rPh>
    <rPh sb="118" eb="120">
      <t>シュウエキ</t>
    </rPh>
    <rPh sb="120" eb="122">
      <t>カクトク</t>
    </rPh>
    <rPh sb="123" eb="125">
      <t>メザ</t>
    </rPh>
    <rPh sb="149" eb="151">
      <t>トクショク</t>
    </rPh>
    <rPh sb="153" eb="156">
      <t>ユウコウテキ</t>
    </rPh>
    <rPh sb="167" eb="169">
      <t>トウシ</t>
    </rPh>
    <rPh sb="169" eb="171">
      <t>タイショウ</t>
    </rPh>
    <rPh sb="172" eb="176">
      <t>キンユウキカン</t>
    </rPh>
    <rPh sb="176" eb="179">
      <t>ケイエイジン</t>
    </rPh>
    <rPh sb="180" eb="181">
      <t>タイ</t>
    </rPh>
    <rPh sb="184" eb="187">
      <t>ユウコウテキ</t>
    </rPh>
    <rPh sb="189" eb="194">
      <t>カチコウジョウサク</t>
    </rPh>
    <rPh sb="195" eb="197">
      <t>テイアン</t>
    </rPh>
    <rPh sb="220" eb="222">
      <t>トクショク</t>
    </rPh>
    <rPh sb="241" eb="243">
      <t>キギョウ</t>
    </rPh>
    <rPh sb="243" eb="247">
      <t>カチコウジョウ</t>
    </rPh>
    <rPh sb="248" eb="250">
      <t>ジュウシ</t>
    </rPh>
    <rPh sb="253" eb="257">
      <t>トウシタイショウ</t>
    </rPh>
    <rPh sb="258" eb="262">
      <t>キンユウキカン</t>
    </rPh>
    <rPh sb="263" eb="266">
      <t>トリヒキサキ</t>
    </rPh>
    <rPh sb="267" eb="269">
      <t>コキャク</t>
    </rPh>
    <rPh sb="270" eb="272">
      <t>カブヌシ</t>
    </rPh>
    <rPh sb="273" eb="276">
      <t>ジュウギョウイン</t>
    </rPh>
    <rPh sb="277" eb="280">
      <t>ケイエイジン</t>
    </rPh>
    <rPh sb="304" eb="308">
      <t>キギョウカチ</t>
    </rPh>
    <rPh sb="309" eb="311">
      <t>コウジョウ</t>
    </rPh>
    <rPh sb="317" eb="319">
      <t>ジュウシ</t>
    </rPh>
    <rPh sb="325" eb="327">
      <t>トウシャ</t>
    </rPh>
    <rPh sb="328" eb="330">
      <t>カブシキ</t>
    </rPh>
    <rPh sb="332" eb="334">
      <t>トウシ</t>
    </rPh>
    <rPh sb="335" eb="336">
      <t>トオ</t>
    </rPh>
    <rPh sb="339" eb="340">
      <t>オナ</t>
    </rPh>
    <rPh sb="341" eb="342">
      <t>フネ</t>
    </rPh>
    <rPh sb="343" eb="344">
      <t>ノ</t>
    </rPh>
    <rPh sb="349" eb="351">
      <t>ハッソウ</t>
    </rPh>
    <rPh sb="352" eb="353">
      <t>ト</t>
    </rPh>
    <rPh sb="354" eb="355">
      <t>ク</t>
    </rPh>
    <rPh sb="359" eb="361">
      <t>ウンヨウ</t>
    </rPh>
    <rPh sb="361" eb="363">
      <t>カイシャ</t>
    </rPh>
    <rPh sb="367" eb="369">
      <t>トクチョウ</t>
    </rPh>
    <rPh sb="374" eb="376">
      <t>カブヌシ</t>
    </rPh>
    <rPh sb="388" eb="391">
      <t>ケイエイシャ</t>
    </rPh>
    <rPh sb="393" eb="395">
      <t>タイワ</t>
    </rPh>
    <rPh sb="400" eb="402">
      <t>タシャ</t>
    </rPh>
    <rPh sb="402" eb="403">
      <t>ナド</t>
    </rPh>
    <rPh sb="404" eb="406">
      <t>エイキョウ</t>
    </rPh>
    <rPh sb="407" eb="408">
      <t>ウ</t>
    </rPh>
    <rPh sb="422" eb="424">
      <t>チギン</t>
    </rPh>
    <rPh sb="424" eb="425">
      <t>ナド</t>
    </rPh>
    <rPh sb="425" eb="429">
      <t>キンユウキカン</t>
    </rPh>
    <rPh sb="430" eb="431">
      <t>チガ</t>
    </rPh>
    <rPh sb="433" eb="435">
      <t>ドクジ</t>
    </rPh>
    <rPh sb="436" eb="438">
      <t>ジョウホウ</t>
    </rPh>
    <phoneticPr fontId="2"/>
  </si>
  <si>
    <t>３．投資に関する意思決定プロセス</t>
    <phoneticPr fontId="2"/>
  </si>
  <si>
    <r>
      <rPr>
        <b/>
        <sz val="11"/>
        <color theme="1"/>
        <rFont val="游ゴシック"/>
        <family val="3"/>
        <charset val="128"/>
        <scheme val="minor"/>
      </rPr>
      <t>＜投資決定に関するプロセス＞</t>
    </r>
    <r>
      <rPr>
        <sz val="11"/>
        <color theme="1"/>
        <rFont val="游ゴシック"/>
        <family val="2"/>
        <charset val="128"/>
        <scheme val="minor"/>
      </rPr>
      <t xml:space="preserve">
経営陣である投資判断担当者と執行担当者に、コンプライアンス責任者を加えたメンバーからなる「ありあけ投資委員会」にて事業年度の運用方針を決定する。決定された運用方針に基づき投資判断担当者が当事業年度の年度運用計画を策定する。投資判断担当者は年度運用計画に基づき投資判断を行い、執行担当者に注文を指示する。執行担当者は投資判断担当者の指示に基づき注文執行する。
</t>
    </r>
    <r>
      <rPr>
        <b/>
        <sz val="11"/>
        <color theme="1"/>
        <rFont val="游ゴシック"/>
        <family val="3"/>
        <charset val="128"/>
        <scheme val="minor"/>
      </rPr>
      <t>＜運用計画の修正等のプロセス＞</t>
    </r>
    <r>
      <rPr>
        <sz val="11"/>
        <color theme="1"/>
        <rFont val="游ゴシック"/>
        <family val="2"/>
        <charset val="128"/>
        <scheme val="minor"/>
      </rPr>
      <t xml:space="preserve">
投資判断担当者は、ポートフォリオ全体の月次運用実績を分析し、分析結果をコンプライアンス部に提出する。コンプライアンス部は、分析結果を検証し、検証記録を作成・保管する。コンプライアンス部は、年度運用計画と実績に大幅な乖離が見られる等、年度運用計画の見直しが必要と判断される場合に、投資判断担当者に対し、運用計画修正の指示を行い、投資判断担当者は、修正年度運用計画（期中運用計画）を策定する。
</t>
    </r>
    <r>
      <rPr>
        <b/>
        <sz val="11"/>
        <color theme="1"/>
        <rFont val="游ゴシック"/>
        <family val="3"/>
        <charset val="128"/>
        <scheme val="minor"/>
      </rPr>
      <t>＜運用計画の作成プロセス＞</t>
    </r>
    <r>
      <rPr>
        <sz val="11"/>
        <color theme="1"/>
        <rFont val="游ゴシック"/>
        <family val="2"/>
        <charset val="128"/>
        <scheme val="minor"/>
      </rPr>
      <t xml:space="preserve">
投資判断担当者は、運用対象ファンドの事業年度終了後に、前事業年度におけるポートフォリオの状況を分析し、分析結果をコンプライアンス部に提出する。コンプライアンス部は、分析結果を検証し、検証記録を作成・保管する。投資判断担当者は、分析結果を踏まえて、翌事業年度の年度運用計画案を作成する。</t>
    </r>
    <rPh sb="1" eb="3">
      <t>トウシ</t>
    </rPh>
    <rPh sb="3" eb="5">
      <t>ケッテイ</t>
    </rPh>
    <rPh sb="6" eb="7">
      <t>カン</t>
    </rPh>
    <rPh sb="15" eb="18">
      <t>ケイエイジン</t>
    </rPh>
    <rPh sb="21" eb="25">
      <t>トウシハンダン</t>
    </rPh>
    <rPh sb="25" eb="28">
      <t>タントウシャ</t>
    </rPh>
    <rPh sb="29" eb="31">
      <t>シッコウ</t>
    </rPh>
    <rPh sb="31" eb="34">
      <t>タントウシャ</t>
    </rPh>
    <rPh sb="44" eb="47">
      <t>セキニンシャ</t>
    </rPh>
    <rPh sb="48" eb="49">
      <t>クワ</t>
    </rPh>
    <rPh sb="186" eb="188">
      <t>チュウモン</t>
    </rPh>
    <rPh sb="188" eb="190">
      <t>シッコウ</t>
    </rPh>
    <rPh sb="196" eb="198">
      <t>ウンヨウ</t>
    </rPh>
    <rPh sb="198" eb="200">
      <t>ケイカク</t>
    </rPh>
    <rPh sb="201" eb="203">
      <t>シュウセイ</t>
    </rPh>
    <rPh sb="203" eb="204">
      <t>ナド</t>
    </rPh>
    <rPh sb="371" eb="372">
      <t>オコナ</t>
    </rPh>
    <rPh sb="408" eb="412">
      <t>ウンヨウケイカク</t>
    </rPh>
    <rPh sb="413" eb="415">
      <t>サクセイ</t>
    </rPh>
    <rPh sb="556" eb="557">
      <t>アン</t>
    </rPh>
    <rPh sb="558" eb="560">
      <t>サクセイ</t>
    </rPh>
    <phoneticPr fontId="2"/>
  </si>
  <si>
    <t>４．運用体制</t>
    <phoneticPr fontId="2"/>
  </si>
  <si>
    <t>５．運用金額</t>
    <phoneticPr fontId="2"/>
  </si>
  <si>
    <t>６．運用実績</t>
    <phoneticPr fontId="2"/>
  </si>
  <si>
    <t>７．アピールポイント</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1"/>
      <color theme="1"/>
      <name val="游ゴシック"/>
      <family val="3"/>
      <charset val="128"/>
      <scheme val="minor"/>
    </font>
    <font>
      <b/>
      <sz val="18"/>
      <color theme="1"/>
      <name val="游ゴシック"/>
      <family val="3"/>
      <charset val="128"/>
      <scheme val="minor"/>
    </font>
    <font>
      <sz val="8"/>
      <color theme="1"/>
      <name val="游ゴシック"/>
      <family val="3"/>
      <charset val="128"/>
      <scheme val="minor"/>
    </font>
    <font>
      <u/>
      <sz val="14"/>
      <name val="游ゴシック"/>
      <family val="3"/>
      <charset val="128"/>
      <scheme val="minor"/>
    </font>
    <font>
      <sz val="11"/>
      <name val="游ゴシック"/>
      <family val="3"/>
      <charset val="128"/>
      <scheme val="minor"/>
    </font>
    <font>
      <sz val="5"/>
      <color theme="1"/>
      <name val="游ゴシック"/>
      <family val="3"/>
      <charset val="128"/>
      <scheme val="minor"/>
    </font>
    <font>
      <u/>
      <sz val="14"/>
      <color theme="1"/>
      <name val="游ゴシック"/>
      <family val="3"/>
      <charset val="128"/>
      <scheme val="minor"/>
    </font>
    <font>
      <sz val="14"/>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39">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lignment vertical="center"/>
    </xf>
    <xf numFmtId="0" fontId="0" fillId="2" borderId="7" xfId="0" applyFill="1" applyBorder="1" applyAlignment="1">
      <alignment horizontal="center" vertical="center"/>
    </xf>
    <xf numFmtId="0" fontId="0" fillId="2" borderId="8" xfId="0" applyFill="1" applyBorder="1" applyAlignment="1">
      <alignment horizontal="center"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58" fontId="0" fillId="2" borderId="10" xfId="0" applyNumberFormat="1" applyFill="1" applyBorder="1" applyAlignment="1">
      <alignment horizontal="centerContinuous" vertical="center"/>
    </xf>
    <xf numFmtId="0" fontId="0" fillId="2" borderId="10" xfId="0" applyFill="1" applyBorder="1" applyAlignment="1">
      <alignment horizontal="center" vertical="center"/>
    </xf>
    <xf numFmtId="0" fontId="0" fillId="2" borderId="11" xfId="0" applyFill="1" applyBorder="1">
      <alignment vertical="center"/>
    </xf>
    <xf numFmtId="0" fontId="0" fillId="2" borderId="12" xfId="0" applyFill="1" applyBorder="1" applyAlignment="1">
      <alignment horizontal="center" vertical="center"/>
    </xf>
    <xf numFmtId="0" fontId="1" fillId="2" borderId="13" xfId="1" applyFill="1" applyBorder="1" applyAlignment="1">
      <alignment horizontal="centerContinuous" vertical="center"/>
    </xf>
    <xf numFmtId="0" fontId="0" fillId="2" borderId="14" xfId="0" applyFill="1" applyBorder="1" applyAlignment="1">
      <alignment horizontal="centerContinuous" vertical="center"/>
    </xf>
    <xf numFmtId="0" fontId="0" fillId="2" borderId="0" xfId="0" applyFill="1" applyAlignment="1">
      <alignment horizontal="center" vertical="center"/>
    </xf>
    <xf numFmtId="0" fontId="4" fillId="2" borderId="15" xfId="0" applyFont="1" applyFill="1" applyBorder="1" applyAlignment="1">
      <alignment vertical="center" wrapText="1"/>
    </xf>
    <xf numFmtId="0" fontId="0" fillId="2" borderId="16" xfId="0" applyFill="1" applyBorder="1">
      <alignment vertical="center"/>
    </xf>
    <xf numFmtId="0" fontId="0" fillId="2" borderId="17" xfId="0" applyFill="1" applyBorder="1">
      <alignment vertical="center"/>
    </xf>
    <xf numFmtId="0" fontId="0" fillId="2" borderId="18" xfId="0" applyFill="1" applyBorder="1">
      <alignment vertical="center"/>
    </xf>
    <xf numFmtId="0" fontId="0" fillId="2" borderId="0" xfId="0" applyFill="1">
      <alignment vertical="center"/>
    </xf>
    <xf numFmtId="0" fontId="0" fillId="2" borderId="19" xfId="0" applyFill="1" applyBorder="1">
      <alignment vertical="center"/>
    </xf>
    <xf numFmtId="0" fontId="0" fillId="2" borderId="20" xfId="0" applyFill="1" applyBorder="1">
      <alignment vertical="center"/>
    </xf>
    <xf numFmtId="0" fontId="0" fillId="2" borderId="21" xfId="0" applyFill="1" applyBorder="1">
      <alignment vertical="center"/>
    </xf>
    <xf numFmtId="0" fontId="0" fillId="2" borderId="22" xfId="0" applyFill="1" applyBorder="1">
      <alignment vertical="center"/>
    </xf>
    <xf numFmtId="0" fontId="0" fillId="2" borderId="15" xfId="0" applyFill="1" applyBorder="1" applyAlignment="1">
      <alignment horizontal="center" vertical="center"/>
    </xf>
    <xf numFmtId="0" fontId="0" fillId="2" borderId="16" xfId="0" applyFill="1" applyBorder="1" applyAlignment="1">
      <alignment horizontal="center" vertical="center"/>
    </xf>
    <xf numFmtId="0" fontId="0" fillId="2" borderId="17" xfId="0" applyFill="1" applyBorder="1" applyAlignment="1">
      <alignment horizontal="center" vertical="center"/>
    </xf>
    <xf numFmtId="0" fontId="0" fillId="2" borderId="18" xfId="0" applyFill="1" applyBorder="1" applyAlignment="1">
      <alignment horizontal="center" vertical="center"/>
    </xf>
    <xf numFmtId="0" fontId="0" fillId="2" borderId="0" xfId="0" applyFill="1" applyAlignment="1">
      <alignment horizontal="center" vertical="center"/>
    </xf>
    <xf numFmtId="0" fontId="0" fillId="2" borderId="19" xfId="0" applyFill="1" applyBorder="1" applyAlignment="1">
      <alignment horizontal="center" vertical="center"/>
    </xf>
    <xf numFmtId="0" fontId="0" fillId="2" borderId="20" xfId="0" applyFill="1" applyBorder="1" applyAlignment="1">
      <alignment horizontal="center" vertical="center"/>
    </xf>
    <xf numFmtId="0" fontId="0" fillId="2" borderId="21" xfId="0" applyFill="1" applyBorder="1" applyAlignment="1">
      <alignment horizontal="center" vertical="center"/>
    </xf>
    <xf numFmtId="0" fontId="0" fillId="2" borderId="22" xfId="0" applyFill="1" applyBorder="1" applyAlignment="1">
      <alignment horizontal="center" vertical="center"/>
    </xf>
    <xf numFmtId="0" fontId="0" fillId="2" borderId="15" xfId="0" applyFill="1" applyBorder="1" applyAlignment="1">
      <alignment horizontal="center" vertical="center" wrapText="1"/>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219075</xdr:colOff>
      <xdr:row>63</xdr:row>
      <xdr:rowOff>209550</xdr:rowOff>
    </xdr:from>
    <xdr:ext cx="5894494" cy="4495800"/>
    <xdr:pic>
      <xdr:nvPicPr>
        <xdr:cNvPr id="2" name="図 1">
          <a:extLst>
            <a:ext uri="{FF2B5EF4-FFF2-40B4-BE49-F238E27FC236}">
              <a16:creationId xmlns:a16="http://schemas.microsoft.com/office/drawing/2014/main" id="{143F44E6-0D39-48C0-BE1F-754A77BEBE63}"/>
            </a:ext>
          </a:extLst>
        </xdr:cNvPr>
        <xdr:cNvPicPr>
          <a:picLocks noChangeAspect="1"/>
        </xdr:cNvPicPr>
      </xdr:nvPicPr>
      <xdr:blipFill>
        <a:blip xmlns:r="http://schemas.openxmlformats.org/officeDocument/2006/relationships" r:embed="rId1"/>
        <a:stretch>
          <a:fillRect/>
        </a:stretch>
      </xdr:blipFill>
      <xdr:spPr>
        <a:xfrm>
          <a:off x="455295" y="14607540"/>
          <a:ext cx="5894494" cy="4495800"/>
        </a:xfrm>
        <a:prstGeom prst="rect">
          <a:avLst/>
        </a:prstGeom>
      </xdr:spPr>
    </xdr:pic>
    <xdr:clientData/>
  </xdr:oneCellAnchor>
  <xdr:oneCellAnchor>
    <xdr:from>
      <xdr:col>1</xdr:col>
      <xdr:colOff>142877</xdr:colOff>
      <xdr:row>100</xdr:row>
      <xdr:rowOff>36066</xdr:rowOff>
    </xdr:from>
    <xdr:ext cx="4600573" cy="2086505"/>
    <xdr:pic>
      <xdr:nvPicPr>
        <xdr:cNvPr id="3" name="図 2">
          <a:extLst>
            <a:ext uri="{FF2B5EF4-FFF2-40B4-BE49-F238E27FC236}">
              <a16:creationId xmlns:a16="http://schemas.microsoft.com/office/drawing/2014/main" id="{39214D61-8DBC-442C-B1A2-EF5495AB98EC}"/>
            </a:ext>
          </a:extLst>
        </xdr:cNvPr>
        <xdr:cNvPicPr>
          <a:picLocks noChangeAspect="1"/>
        </xdr:cNvPicPr>
      </xdr:nvPicPr>
      <xdr:blipFill>
        <a:blip xmlns:r="http://schemas.openxmlformats.org/officeDocument/2006/relationships" r:embed="rId2"/>
        <a:stretch>
          <a:fillRect/>
        </a:stretch>
      </xdr:blipFill>
      <xdr:spPr>
        <a:xfrm>
          <a:off x="379097" y="22896066"/>
          <a:ext cx="4600573" cy="2086505"/>
        </a:xfrm>
        <a:prstGeom prst="rect">
          <a:avLst/>
        </a:prstGeom>
      </xdr:spPr>
    </xdr:pic>
    <xdr:clientData/>
  </xdr:oneCellAnchor>
  <xdr:oneCellAnchor>
    <xdr:from>
      <xdr:col>1</xdr:col>
      <xdr:colOff>47625</xdr:colOff>
      <xdr:row>110</xdr:row>
      <xdr:rowOff>38100</xdr:rowOff>
    </xdr:from>
    <xdr:ext cx="5076825" cy="3686031"/>
    <xdr:pic>
      <xdr:nvPicPr>
        <xdr:cNvPr id="4" name="図 3">
          <a:extLst>
            <a:ext uri="{FF2B5EF4-FFF2-40B4-BE49-F238E27FC236}">
              <a16:creationId xmlns:a16="http://schemas.microsoft.com/office/drawing/2014/main" id="{5CD43FC8-1E3B-4F53-B65A-781804EA2C73}"/>
            </a:ext>
          </a:extLst>
        </xdr:cNvPr>
        <xdr:cNvPicPr>
          <a:picLocks noChangeAspect="1"/>
        </xdr:cNvPicPr>
      </xdr:nvPicPr>
      <xdr:blipFill>
        <a:blip xmlns:r="http://schemas.openxmlformats.org/officeDocument/2006/relationships" r:embed="rId3"/>
        <a:stretch>
          <a:fillRect/>
        </a:stretch>
      </xdr:blipFill>
      <xdr:spPr>
        <a:xfrm>
          <a:off x="287655" y="25184100"/>
          <a:ext cx="5076825" cy="3686031"/>
        </a:xfrm>
        <a:prstGeom prst="rect">
          <a:avLst/>
        </a:prstGeom>
      </xdr:spPr>
    </xdr:pic>
    <xdr:clientData/>
  </xdr:oneCellAnchor>
  <xdr:twoCellAnchor>
    <xdr:from>
      <xdr:col>3</xdr:col>
      <xdr:colOff>1762124</xdr:colOff>
      <xdr:row>100</xdr:row>
      <xdr:rowOff>228599</xdr:rowOff>
    </xdr:from>
    <xdr:to>
      <xdr:col>3</xdr:col>
      <xdr:colOff>3314699</xdr:colOff>
      <xdr:row>107</xdr:row>
      <xdr:rowOff>85725</xdr:rowOff>
    </xdr:to>
    <xdr:sp macro="" textlink="">
      <xdr:nvSpPr>
        <xdr:cNvPr id="5" name="テキスト ボックス 4">
          <a:extLst>
            <a:ext uri="{FF2B5EF4-FFF2-40B4-BE49-F238E27FC236}">
              <a16:creationId xmlns:a16="http://schemas.microsoft.com/office/drawing/2014/main" id="{2617FA50-A814-456E-BD03-B3C4183E2988}"/>
            </a:ext>
          </a:extLst>
        </xdr:cNvPr>
        <xdr:cNvSpPr txBox="1"/>
      </xdr:nvSpPr>
      <xdr:spPr>
        <a:xfrm>
          <a:off x="5059679" y="23088599"/>
          <a:ext cx="1550670" cy="145923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a:t>【</a:t>
          </a:r>
          <a:r>
            <a:rPr kumimoji="1" lang="ja-JP" altLang="en-US" sz="1100"/>
            <a:t>補記</a:t>
          </a:r>
          <a:r>
            <a:rPr kumimoji="1" lang="en-US" altLang="ja-JP" sz="1100"/>
            <a:t>】</a:t>
          </a:r>
        </a:p>
        <a:p>
          <a:r>
            <a:rPr kumimoji="1" lang="en-US" altLang="ja-JP" sz="1100"/>
            <a:t>2024</a:t>
          </a:r>
          <a:r>
            <a:rPr kumimoji="1" lang="ja-JP" altLang="en-US" sz="1100"/>
            <a:t>年</a:t>
          </a:r>
          <a:r>
            <a:rPr kumimoji="1" lang="en-US" altLang="ja-JP" sz="1100"/>
            <a:t>1</a:t>
          </a:r>
          <a:r>
            <a:rPr kumimoji="1" lang="ja-JP" altLang="en-US" sz="1100"/>
            <a:t>月</a:t>
          </a:r>
          <a:r>
            <a:rPr kumimoji="1" lang="en-US" altLang="ja-JP" sz="1100"/>
            <a:t>17</a:t>
          </a:r>
          <a:r>
            <a:rPr kumimoji="1" lang="ja-JP" altLang="en-US" sz="1100"/>
            <a:t>日付で適格投資家向け投資運用業から投資運用業に登録変更いたしました。</a:t>
          </a:r>
        </a:p>
      </xdr:txBody>
    </xdr:sp>
    <xdr:clientData/>
  </xdr:twoCellAnchor>
  <xdr:oneCellAnchor>
    <xdr:from>
      <xdr:col>1</xdr:col>
      <xdr:colOff>47625</xdr:colOff>
      <xdr:row>126</xdr:row>
      <xdr:rowOff>47625</xdr:rowOff>
    </xdr:from>
    <xdr:ext cx="4867275" cy="3427409"/>
    <xdr:pic>
      <xdr:nvPicPr>
        <xdr:cNvPr id="6" name="図 5">
          <a:extLst>
            <a:ext uri="{FF2B5EF4-FFF2-40B4-BE49-F238E27FC236}">
              <a16:creationId xmlns:a16="http://schemas.microsoft.com/office/drawing/2014/main" id="{8BD62A9A-5F04-4337-A440-EED765CF73C4}"/>
            </a:ext>
          </a:extLst>
        </xdr:cNvPr>
        <xdr:cNvPicPr>
          <a:picLocks noChangeAspect="1"/>
        </xdr:cNvPicPr>
      </xdr:nvPicPr>
      <xdr:blipFill>
        <a:blip xmlns:r="http://schemas.openxmlformats.org/officeDocument/2006/relationships" r:embed="rId4"/>
        <a:stretch>
          <a:fillRect/>
        </a:stretch>
      </xdr:blipFill>
      <xdr:spPr>
        <a:xfrm>
          <a:off x="287655" y="28853130"/>
          <a:ext cx="4867275" cy="3427409"/>
        </a:xfrm>
        <a:prstGeom prst="rect">
          <a:avLst/>
        </a:prstGeom>
      </xdr:spPr>
    </xdr:pic>
    <xdr:clientData/>
  </xdr:oneCellAnchor>
  <xdr:twoCellAnchor>
    <xdr:from>
      <xdr:col>3</xdr:col>
      <xdr:colOff>1828799</xdr:colOff>
      <xdr:row>127</xdr:row>
      <xdr:rowOff>142876</xdr:rowOff>
    </xdr:from>
    <xdr:to>
      <xdr:col>3</xdr:col>
      <xdr:colOff>3381374</xdr:colOff>
      <xdr:row>135</xdr:row>
      <xdr:rowOff>76200</xdr:rowOff>
    </xdr:to>
    <xdr:sp macro="" textlink="">
      <xdr:nvSpPr>
        <xdr:cNvPr id="7" name="テキスト ボックス 6">
          <a:extLst>
            <a:ext uri="{FF2B5EF4-FFF2-40B4-BE49-F238E27FC236}">
              <a16:creationId xmlns:a16="http://schemas.microsoft.com/office/drawing/2014/main" id="{1C55F2DC-4202-40B2-B3E0-BCFBC85CD6E0}"/>
            </a:ext>
          </a:extLst>
        </xdr:cNvPr>
        <xdr:cNvSpPr txBox="1"/>
      </xdr:nvSpPr>
      <xdr:spPr>
        <a:xfrm>
          <a:off x="5124449" y="29173171"/>
          <a:ext cx="1550670" cy="17640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a:t>【</a:t>
          </a:r>
          <a:r>
            <a:rPr kumimoji="1" lang="ja-JP" altLang="en-US" sz="1100"/>
            <a:t>補記</a:t>
          </a:r>
          <a:r>
            <a:rPr kumimoji="1" lang="en-US" altLang="ja-JP" sz="1100"/>
            <a:t>】</a:t>
          </a:r>
        </a:p>
        <a:p>
          <a:r>
            <a:rPr kumimoji="1" lang="ja-JP" altLang="en-US" sz="1100"/>
            <a:t>マスターファンドの価格推移を表したグラフで、運用開始日</a:t>
          </a:r>
          <a:r>
            <a:rPr kumimoji="1" lang="en-US" altLang="ja-JP" sz="1100"/>
            <a:t>2021</a:t>
          </a:r>
          <a:r>
            <a:rPr kumimoji="1" lang="ja-JP" altLang="en-US" sz="1100"/>
            <a:t>年</a:t>
          </a:r>
          <a:r>
            <a:rPr kumimoji="1" lang="en-US" altLang="ja-JP" sz="1100"/>
            <a:t>12</a:t>
          </a:r>
          <a:r>
            <a:rPr kumimoji="1" lang="ja-JP" altLang="en-US" sz="1100"/>
            <a:t>月</a:t>
          </a:r>
          <a:r>
            <a:rPr kumimoji="1" lang="en-US" altLang="ja-JP" sz="1100"/>
            <a:t>6</a:t>
          </a:r>
          <a:r>
            <a:rPr kumimoji="1" lang="ja-JP" altLang="en-US" sz="1100"/>
            <a:t>日を基準に指数化しています。</a:t>
          </a:r>
        </a:p>
      </xdr:txBody>
    </xdr:sp>
    <xdr:clientData/>
  </xdr:twoCellAnchor>
  <xdr:twoCellAnchor>
    <xdr:from>
      <xdr:col>3</xdr:col>
      <xdr:colOff>1466850</xdr:colOff>
      <xdr:row>107</xdr:row>
      <xdr:rowOff>152400</xdr:rowOff>
    </xdr:from>
    <xdr:to>
      <xdr:col>3</xdr:col>
      <xdr:colOff>3419475</xdr:colOff>
      <xdr:row>108</xdr:row>
      <xdr:rowOff>161925</xdr:rowOff>
    </xdr:to>
    <xdr:sp macro="" textlink="">
      <xdr:nvSpPr>
        <xdr:cNvPr id="8" name="テキスト ボックス 7">
          <a:extLst>
            <a:ext uri="{FF2B5EF4-FFF2-40B4-BE49-F238E27FC236}">
              <a16:creationId xmlns:a16="http://schemas.microsoft.com/office/drawing/2014/main" id="{7328B767-0003-4E15-B4E1-41B2AD256062}"/>
            </a:ext>
          </a:extLst>
        </xdr:cNvPr>
        <xdr:cNvSpPr txBox="1"/>
      </xdr:nvSpPr>
      <xdr:spPr>
        <a:xfrm>
          <a:off x="4758690" y="24612600"/>
          <a:ext cx="1954530" cy="2400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000">
              <a:latin typeface="ＭＳ ゴシック" panose="020B0609070205080204" pitchFamily="49" charset="-128"/>
              <a:ea typeface="ＭＳ ゴシック" panose="020B0609070205080204" pitchFamily="49" charset="-128"/>
            </a:rPr>
            <a:t>データ基準日：</a:t>
          </a:r>
          <a:r>
            <a:rPr kumimoji="1" lang="en-US" altLang="ja-JP" sz="1000">
              <a:latin typeface="ＭＳ ゴシック" panose="020B0609070205080204" pitchFamily="49" charset="-128"/>
              <a:ea typeface="ＭＳ ゴシック" panose="020B0609070205080204" pitchFamily="49" charset="-128"/>
            </a:rPr>
            <a:t>2024</a:t>
          </a:r>
          <a:r>
            <a:rPr kumimoji="1" lang="ja-JP" altLang="en-US" sz="1000">
              <a:latin typeface="ＭＳ ゴシック" panose="020B0609070205080204" pitchFamily="49" charset="-128"/>
              <a:ea typeface="ＭＳ ゴシック" panose="020B0609070205080204" pitchFamily="49" charset="-128"/>
            </a:rPr>
            <a:t>年</a:t>
          </a:r>
          <a:r>
            <a:rPr kumimoji="1" lang="en-US" altLang="ja-JP" sz="1000">
              <a:latin typeface="ＭＳ ゴシック" panose="020B0609070205080204" pitchFamily="49" charset="-128"/>
              <a:ea typeface="ＭＳ ゴシック" panose="020B0609070205080204" pitchFamily="49" charset="-128"/>
            </a:rPr>
            <a:t>3</a:t>
          </a:r>
          <a:r>
            <a:rPr kumimoji="1" lang="ja-JP" altLang="en-US" sz="1000">
              <a:latin typeface="ＭＳ ゴシック" panose="020B0609070205080204" pitchFamily="49" charset="-128"/>
              <a:ea typeface="ＭＳ ゴシック" panose="020B0609070205080204" pitchFamily="49" charset="-128"/>
            </a:rPr>
            <a:t>月</a:t>
          </a:r>
          <a:r>
            <a:rPr kumimoji="1" lang="en-US" altLang="ja-JP" sz="1000">
              <a:latin typeface="ＭＳ ゴシック" panose="020B0609070205080204" pitchFamily="49" charset="-128"/>
              <a:ea typeface="ＭＳ ゴシック" panose="020B0609070205080204" pitchFamily="49" charset="-128"/>
            </a:rPr>
            <a:t>31</a:t>
          </a:r>
          <a:r>
            <a:rPr kumimoji="1" lang="ja-JP" altLang="en-US" sz="1000">
              <a:latin typeface="ＭＳ ゴシック" panose="020B0609070205080204" pitchFamily="49" charset="-128"/>
              <a:ea typeface="ＭＳ ゴシック" panose="020B0609070205080204" pitchFamily="49" charset="-128"/>
            </a:rPr>
            <a:t>日</a:t>
          </a:r>
        </a:p>
      </xdr:txBody>
    </xdr:sp>
    <xdr:clientData/>
  </xdr:twoCellAnchor>
  <xdr:twoCellAnchor>
    <xdr:from>
      <xdr:col>3</xdr:col>
      <xdr:colOff>1381125</xdr:colOff>
      <xdr:row>124</xdr:row>
      <xdr:rowOff>133350</xdr:rowOff>
    </xdr:from>
    <xdr:to>
      <xdr:col>3</xdr:col>
      <xdr:colOff>3333750</xdr:colOff>
      <xdr:row>125</xdr:row>
      <xdr:rowOff>142875</xdr:rowOff>
    </xdr:to>
    <xdr:sp macro="" textlink="">
      <xdr:nvSpPr>
        <xdr:cNvPr id="9" name="テキスト ボックス 8">
          <a:extLst>
            <a:ext uri="{FF2B5EF4-FFF2-40B4-BE49-F238E27FC236}">
              <a16:creationId xmlns:a16="http://schemas.microsoft.com/office/drawing/2014/main" id="{07B51751-A6DD-468F-9A21-A0AD238ACDF7}"/>
            </a:ext>
          </a:extLst>
        </xdr:cNvPr>
        <xdr:cNvSpPr txBox="1"/>
      </xdr:nvSpPr>
      <xdr:spPr>
        <a:xfrm>
          <a:off x="4678680" y="28475940"/>
          <a:ext cx="1946910" cy="2400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000">
              <a:latin typeface="ＭＳ ゴシック" panose="020B0609070205080204" pitchFamily="49" charset="-128"/>
              <a:ea typeface="ＭＳ ゴシック" panose="020B0609070205080204" pitchFamily="49" charset="-128"/>
            </a:rPr>
            <a:t>データ基準日：</a:t>
          </a:r>
          <a:r>
            <a:rPr kumimoji="1" lang="en-US" altLang="ja-JP" sz="1000">
              <a:latin typeface="ＭＳ ゴシック" panose="020B0609070205080204" pitchFamily="49" charset="-128"/>
              <a:ea typeface="ＭＳ ゴシック" panose="020B0609070205080204" pitchFamily="49" charset="-128"/>
            </a:rPr>
            <a:t>2024</a:t>
          </a:r>
          <a:r>
            <a:rPr kumimoji="1" lang="ja-JP" altLang="en-US" sz="1000">
              <a:latin typeface="ＭＳ ゴシック" panose="020B0609070205080204" pitchFamily="49" charset="-128"/>
              <a:ea typeface="ＭＳ ゴシック" panose="020B0609070205080204" pitchFamily="49" charset="-128"/>
            </a:rPr>
            <a:t>年</a:t>
          </a:r>
          <a:r>
            <a:rPr kumimoji="1" lang="en-US" altLang="ja-JP" sz="1000">
              <a:latin typeface="ＭＳ ゴシック" panose="020B0609070205080204" pitchFamily="49" charset="-128"/>
              <a:ea typeface="ＭＳ ゴシック" panose="020B0609070205080204" pitchFamily="49" charset="-128"/>
            </a:rPr>
            <a:t>3</a:t>
          </a:r>
          <a:r>
            <a:rPr kumimoji="1" lang="ja-JP" altLang="en-US" sz="1000">
              <a:latin typeface="ＭＳ ゴシック" panose="020B0609070205080204" pitchFamily="49" charset="-128"/>
              <a:ea typeface="ＭＳ ゴシック" panose="020B0609070205080204" pitchFamily="49" charset="-128"/>
            </a:rPr>
            <a:t>月</a:t>
          </a:r>
          <a:r>
            <a:rPr kumimoji="1" lang="en-US" altLang="ja-JP" sz="1000">
              <a:latin typeface="ＭＳ ゴシック" panose="020B0609070205080204" pitchFamily="49" charset="-128"/>
              <a:ea typeface="ＭＳ ゴシック" panose="020B0609070205080204" pitchFamily="49" charset="-128"/>
            </a:rPr>
            <a:t>31</a:t>
          </a:r>
          <a:r>
            <a:rPr kumimoji="1" lang="ja-JP" altLang="en-US" sz="1000">
              <a:latin typeface="ＭＳ ゴシック" panose="020B0609070205080204" pitchFamily="49" charset="-128"/>
              <a:ea typeface="ＭＳ ゴシック" panose="020B0609070205080204" pitchFamily="49" charset="-128"/>
            </a:rPr>
            <a:t>日</a:t>
          </a:r>
        </a:p>
      </xdr:txBody>
    </xdr:sp>
    <xdr:clientData/>
  </xdr:twoCellAnchor>
  <xdr:twoCellAnchor>
    <xdr:from>
      <xdr:col>3</xdr:col>
      <xdr:colOff>1343025</xdr:colOff>
      <xdr:row>139</xdr:row>
      <xdr:rowOff>95250</xdr:rowOff>
    </xdr:from>
    <xdr:to>
      <xdr:col>3</xdr:col>
      <xdr:colOff>3295650</xdr:colOff>
      <xdr:row>140</xdr:row>
      <xdr:rowOff>133350</xdr:rowOff>
    </xdr:to>
    <xdr:sp macro="" textlink="">
      <xdr:nvSpPr>
        <xdr:cNvPr id="10" name="テキスト ボックス 9">
          <a:extLst>
            <a:ext uri="{FF2B5EF4-FFF2-40B4-BE49-F238E27FC236}">
              <a16:creationId xmlns:a16="http://schemas.microsoft.com/office/drawing/2014/main" id="{1B0AACE8-E491-46DC-9CED-B7E11843B618}"/>
            </a:ext>
          </a:extLst>
        </xdr:cNvPr>
        <xdr:cNvSpPr txBox="1"/>
      </xdr:nvSpPr>
      <xdr:spPr>
        <a:xfrm>
          <a:off x="4640580" y="31866840"/>
          <a:ext cx="1946910" cy="2667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000">
              <a:latin typeface="ＭＳ ゴシック" panose="020B0609070205080204" pitchFamily="49" charset="-128"/>
              <a:ea typeface="ＭＳ ゴシック" panose="020B0609070205080204" pitchFamily="49" charset="-128"/>
            </a:rPr>
            <a:t>データ基準日：</a:t>
          </a:r>
          <a:r>
            <a:rPr kumimoji="1" lang="en-US" altLang="ja-JP" sz="1000">
              <a:latin typeface="ＭＳ ゴシック" panose="020B0609070205080204" pitchFamily="49" charset="-128"/>
              <a:ea typeface="ＭＳ ゴシック" panose="020B0609070205080204" pitchFamily="49" charset="-128"/>
            </a:rPr>
            <a:t>2024</a:t>
          </a:r>
          <a:r>
            <a:rPr kumimoji="1" lang="ja-JP" altLang="en-US" sz="1000">
              <a:latin typeface="ＭＳ ゴシック" panose="020B0609070205080204" pitchFamily="49" charset="-128"/>
              <a:ea typeface="ＭＳ ゴシック" panose="020B0609070205080204" pitchFamily="49" charset="-128"/>
            </a:rPr>
            <a:t>年</a:t>
          </a:r>
          <a:r>
            <a:rPr kumimoji="1" lang="en-US" altLang="ja-JP" sz="1000">
              <a:latin typeface="ＭＳ ゴシック" panose="020B0609070205080204" pitchFamily="49" charset="-128"/>
              <a:ea typeface="ＭＳ ゴシック" panose="020B0609070205080204" pitchFamily="49" charset="-128"/>
            </a:rPr>
            <a:t>3</a:t>
          </a:r>
          <a:r>
            <a:rPr kumimoji="1" lang="ja-JP" altLang="en-US" sz="1000">
              <a:latin typeface="ＭＳ ゴシック" panose="020B0609070205080204" pitchFamily="49" charset="-128"/>
              <a:ea typeface="ＭＳ ゴシック" panose="020B0609070205080204" pitchFamily="49" charset="-128"/>
            </a:rPr>
            <a:t>月</a:t>
          </a:r>
          <a:r>
            <a:rPr kumimoji="1" lang="en-US" altLang="ja-JP" sz="1000">
              <a:latin typeface="ＭＳ ゴシック" panose="020B0609070205080204" pitchFamily="49" charset="-128"/>
              <a:ea typeface="ＭＳ ゴシック" panose="020B0609070205080204" pitchFamily="49" charset="-128"/>
            </a:rPr>
            <a:t>31</a:t>
          </a:r>
          <a:r>
            <a:rPr kumimoji="1" lang="ja-JP" altLang="en-US" sz="1000">
              <a:latin typeface="ＭＳ ゴシック" panose="020B0609070205080204" pitchFamily="49" charset="-128"/>
              <a:ea typeface="ＭＳ ゴシック" panose="020B0609070205080204" pitchFamily="49" charset="-128"/>
            </a:rPr>
            <a:t>日</a:t>
          </a:r>
        </a:p>
      </xdr:txBody>
    </xdr:sp>
    <xdr:clientData/>
  </xdr:twoCellAnchor>
  <xdr:oneCellAnchor>
    <xdr:from>
      <xdr:col>1</xdr:col>
      <xdr:colOff>38100</xdr:colOff>
      <xdr:row>84</xdr:row>
      <xdr:rowOff>35309</xdr:rowOff>
    </xdr:from>
    <xdr:ext cx="5248275" cy="2841265"/>
    <xdr:pic>
      <xdr:nvPicPr>
        <xdr:cNvPr id="11" name="図 10">
          <a:extLst>
            <a:ext uri="{FF2B5EF4-FFF2-40B4-BE49-F238E27FC236}">
              <a16:creationId xmlns:a16="http://schemas.microsoft.com/office/drawing/2014/main" id="{C7D9C924-9C50-43D0-A720-3F2C80F54F01}"/>
            </a:ext>
          </a:extLst>
        </xdr:cNvPr>
        <xdr:cNvPicPr>
          <a:picLocks noChangeAspect="1"/>
        </xdr:cNvPicPr>
      </xdr:nvPicPr>
      <xdr:blipFill>
        <a:blip xmlns:r="http://schemas.openxmlformats.org/officeDocument/2006/relationships" r:embed="rId5"/>
        <a:stretch>
          <a:fillRect/>
        </a:stretch>
      </xdr:blipFill>
      <xdr:spPr>
        <a:xfrm>
          <a:off x="276225" y="19237709"/>
          <a:ext cx="5248275" cy="2841265"/>
        </a:xfrm>
        <a:prstGeom prst="rect">
          <a:avLst/>
        </a:prstGeom>
      </xdr:spPr>
    </xdr:pic>
    <xdr:clientData/>
  </xdr:oneCellAnchor>
  <xdr:twoCellAnchor>
    <xdr:from>
      <xdr:col>3</xdr:col>
      <xdr:colOff>2085974</xdr:colOff>
      <xdr:row>111</xdr:row>
      <xdr:rowOff>161926</xdr:rowOff>
    </xdr:from>
    <xdr:to>
      <xdr:col>3</xdr:col>
      <xdr:colOff>3419475</xdr:colOff>
      <xdr:row>120</xdr:row>
      <xdr:rowOff>76201</xdr:rowOff>
    </xdr:to>
    <xdr:sp macro="" textlink="">
      <xdr:nvSpPr>
        <xdr:cNvPr id="12" name="テキスト ボックス 11">
          <a:extLst>
            <a:ext uri="{FF2B5EF4-FFF2-40B4-BE49-F238E27FC236}">
              <a16:creationId xmlns:a16="http://schemas.microsoft.com/office/drawing/2014/main" id="{A626B8E1-254B-483C-AC9C-587880A72B36}"/>
            </a:ext>
          </a:extLst>
        </xdr:cNvPr>
        <xdr:cNvSpPr txBox="1"/>
      </xdr:nvSpPr>
      <xdr:spPr>
        <a:xfrm>
          <a:off x="5379719" y="25538431"/>
          <a:ext cx="1333501" cy="19697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a:t>【</a:t>
          </a:r>
          <a:r>
            <a:rPr kumimoji="1" lang="ja-JP" altLang="en-US" sz="1100"/>
            <a:t>補記</a:t>
          </a:r>
          <a:r>
            <a:rPr kumimoji="1" lang="en-US" altLang="ja-JP" sz="1100"/>
            <a:t>】</a:t>
          </a:r>
        </a:p>
        <a:p>
          <a:r>
            <a:rPr kumimoji="1" lang="ja-JP" altLang="en-US" sz="1100"/>
            <a:t>運用実績はマスターファンドの数字を使用しております。</a:t>
          </a:r>
          <a:endParaRPr kumimoji="1" lang="en-US" altLang="ja-JP" sz="1100"/>
        </a:p>
        <a:p>
          <a:r>
            <a:rPr kumimoji="1" lang="ja-JP" altLang="en-US" sz="1100"/>
            <a:t>運用開始日は</a:t>
          </a:r>
          <a:r>
            <a:rPr kumimoji="1" lang="en-US" altLang="ja-JP" sz="1100"/>
            <a:t>2021</a:t>
          </a:r>
          <a:r>
            <a:rPr kumimoji="1" lang="ja-JP" altLang="en-US" sz="1100"/>
            <a:t>年</a:t>
          </a:r>
          <a:r>
            <a:rPr kumimoji="1" lang="en-US" altLang="ja-JP" sz="1100"/>
            <a:t>12</a:t>
          </a:r>
          <a:r>
            <a:rPr kumimoji="1" lang="ja-JP" altLang="en-US" sz="1100"/>
            <a:t>月</a:t>
          </a:r>
          <a:r>
            <a:rPr kumimoji="1" lang="en-US" altLang="ja-JP" sz="1100"/>
            <a:t>6</a:t>
          </a:r>
          <a:r>
            <a:rPr kumimoji="1" lang="ja-JP" altLang="en-US" sz="1100"/>
            <a:t>日となります。</a:t>
          </a:r>
        </a:p>
      </xdr:txBody>
    </xdr:sp>
    <xdr:clientData/>
  </xdr:twoCellAnchor>
  <xdr:twoCellAnchor>
    <xdr:from>
      <xdr:col>1</xdr:col>
      <xdr:colOff>104775</xdr:colOff>
      <xdr:row>140</xdr:row>
      <xdr:rowOff>180975</xdr:rowOff>
    </xdr:from>
    <xdr:to>
      <xdr:col>3</xdr:col>
      <xdr:colOff>1295400</xdr:colOff>
      <xdr:row>141</xdr:row>
      <xdr:rowOff>219075</xdr:rowOff>
    </xdr:to>
    <xdr:sp macro="" textlink="">
      <xdr:nvSpPr>
        <xdr:cNvPr id="13" name="テキスト ボックス 12">
          <a:extLst>
            <a:ext uri="{FF2B5EF4-FFF2-40B4-BE49-F238E27FC236}">
              <a16:creationId xmlns:a16="http://schemas.microsoft.com/office/drawing/2014/main" id="{7DDD5B40-9AF9-4185-8E94-A5310D17BEA7}"/>
            </a:ext>
          </a:extLst>
        </xdr:cNvPr>
        <xdr:cNvSpPr txBox="1"/>
      </xdr:nvSpPr>
      <xdr:spPr>
        <a:xfrm>
          <a:off x="340995" y="32183070"/>
          <a:ext cx="4250055" cy="2667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000">
              <a:latin typeface="ＭＳ ゴシック" panose="020B0609070205080204" pitchFamily="49" charset="-128"/>
              <a:ea typeface="ＭＳ ゴシック" panose="020B0609070205080204" pitchFamily="49" charset="-128"/>
            </a:rPr>
            <a:t>※</a:t>
          </a:r>
          <a:r>
            <a:rPr kumimoji="1" lang="ja-JP" altLang="en-US" sz="1000">
              <a:latin typeface="ＭＳ ゴシック" panose="020B0609070205080204" pitchFamily="49" charset="-128"/>
              <a:ea typeface="ＭＳ ゴシック" panose="020B0609070205080204" pitchFamily="49" charset="-128"/>
            </a:rPr>
            <a:t>運用実績については全て運用報酬等控除後の数字を使用しております。</a:t>
          </a:r>
        </a:p>
      </xdr:txBody>
    </xdr:sp>
    <xdr:clientData/>
  </xdr:twoCellAnchor>
  <xdr:twoCellAnchor>
    <xdr:from>
      <xdr:col>1</xdr:col>
      <xdr:colOff>38099</xdr:colOff>
      <xdr:row>144</xdr:row>
      <xdr:rowOff>114302</xdr:rowOff>
    </xdr:from>
    <xdr:to>
      <xdr:col>3</xdr:col>
      <xdr:colOff>3371850</xdr:colOff>
      <xdr:row>256</xdr:row>
      <xdr:rowOff>133350</xdr:rowOff>
    </xdr:to>
    <xdr:sp macro="" textlink="">
      <xdr:nvSpPr>
        <xdr:cNvPr id="14" name="テキスト ボックス 13">
          <a:extLst>
            <a:ext uri="{FF2B5EF4-FFF2-40B4-BE49-F238E27FC236}">
              <a16:creationId xmlns:a16="http://schemas.microsoft.com/office/drawing/2014/main" id="{4750272F-EB0E-4E34-BF5C-670966567C56}"/>
            </a:ext>
          </a:extLst>
        </xdr:cNvPr>
        <xdr:cNvSpPr txBox="1"/>
      </xdr:nvSpPr>
      <xdr:spPr>
        <a:xfrm>
          <a:off x="276224" y="33032702"/>
          <a:ext cx="6387466" cy="271424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400" b="1">
              <a:solidFill>
                <a:schemeClr val="dk1"/>
              </a:solidFill>
              <a:effectLst/>
              <a:latin typeface="ＭＳ ゴシック" panose="020B0609070205080204" pitchFamily="49" charset="-128"/>
              <a:ea typeface="ＭＳ ゴシック" panose="020B0609070205080204" pitchFamily="49" charset="-128"/>
              <a:cs typeface="+mn-cs"/>
            </a:rPr>
            <a:t>ありあけキャピタルが目指す投資とは</a:t>
          </a:r>
          <a:endParaRPr lang="en-US" altLang="ja-JP" sz="1400" b="1">
            <a:solidFill>
              <a:schemeClr val="dk1"/>
            </a:solidFill>
            <a:effectLst/>
            <a:latin typeface="ＭＳ ゴシック" panose="020B0609070205080204" pitchFamily="49" charset="-128"/>
            <a:ea typeface="ＭＳ ゴシック" panose="020B0609070205080204" pitchFamily="49" charset="-128"/>
            <a:cs typeface="+mn-cs"/>
          </a:endParaRPr>
        </a:p>
        <a:p>
          <a:endParaRPr lang="en-US" altLang="ja-JP" sz="1200" b="1">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b="1">
              <a:solidFill>
                <a:schemeClr val="dk1"/>
              </a:solidFill>
              <a:effectLst/>
              <a:latin typeface="ＭＳ ゴシック" panose="020B0609070205080204" pitchFamily="49" charset="-128"/>
              <a:ea typeface="ＭＳ ゴシック" panose="020B0609070205080204" pitchFamily="49" charset="-128"/>
              <a:cs typeface="+mn-cs"/>
            </a:rPr>
            <a:t>金融セクターへの集中投資・友好的なエンゲージメント</a:t>
          </a:r>
          <a:endParaRPr lang="en-US" altLang="ja-JP" sz="1100" b="1">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当社は、金融セクターに集中投資し、経営陣に対して友好的な提案を行うエンゲージメントファンドです。当社が、金融セクターに対して集中投資を行っている理由は、規制産業であり、株主との対話が遅れていたと思われている日本の金融セクターにおいて、現在、大きなガバナンスの地殻変動が起きていると考えているからで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金融セクターは日本の株式市場において相対的に割安なセクターと位置付けられていますが、その理由は、ガバナンス不全であったと考えています。金融セクターにおけるガバナンスは今、大きく改善にむかっており、当社では、</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同じ船に乗る」ことを掲げる</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友好的なエンゲージメントを通じて、金融セクターのガバナンス改善による企業価値上昇に取り組んでいきます。</a:t>
          </a:r>
        </a:p>
        <a:p>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 </a:t>
          </a:r>
          <a:endParaRPr lang="ja-JP"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b="1">
              <a:solidFill>
                <a:schemeClr val="dk1"/>
              </a:solidFill>
              <a:effectLst/>
              <a:latin typeface="ＭＳ ゴシック" panose="020B0609070205080204" pitchFamily="49" charset="-128"/>
              <a:ea typeface="ＭＳ ゴシック" panose="020B0609070205080204" pitchFamily="49" charset="-128"/>
              <a:cs typeface="+mn-cs"/>
            </a:rPr>
            <a:t>転換期に差し掛かっている日本の金融セクターのガバナンス</a:t>
          </a:r>
          <a:endParaRPr lang="ja-JP"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歴史には、事後的にあの日が転換点であったと思う日があります。当社では、金融セクターのガバナンス、企業価値の転換点は、後から思い起こせば、</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2021</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9</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月</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9</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日であったと言われると思っています。それだけ、この日、</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ＳＢＩ</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が新生銀行の取締役会の支持を得ることなく、金融庁から主要株主規制の認可を得たことの、ガバナンス上の意味は大きいと思っていま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当社</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CIO</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の田中克典は前職のゴールドマンサックスの金融アナリスト時代も含めて約</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20</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年間、銀行関係者、市場関係者と議論してきましたが、銀行セクターにおいては、後述する主要株主規制の存在から、株主によるカバナンスへの影響力は、限定的であるという理解が市場関係者のコンセンサスでした。</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ＳＢＩ</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が取締役会の支持を得ることなく、主要株主規制の認可を得たことは、このコンセンサスが変わるきっかけになり、ひいてはガバナンスの改善を通じた銀行の企業価値上昇の契機であると考えています。</a:t>
          </a:r>
        </a:p>
        <a:p>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 </a:t>
          </a:r>
          <a:endParaRPr lang="ja-JP"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b="1">
              <a:solidFill>
                <a:schemeClr val="dk1"/>
              </a:solidFill>
              <a:effectLst/>
              <a:latin typeface="ＭＳ ゴシック" panose="020B0609070205080204" pitchFamily="49" charset="-128"/>
              <a:ea typeface="ＭＳ ゴシック" panose="020B0609070205080204" pitchFamily="49" charset="-128"/>
              <a:cs typeface="+mn-cs"/>
            </a:rPr>
            <a:t>ＳＢＩ</a:t>
          </a:r>
          <a:r>
            <a:rPr lang="ja-JP" altLang="ja-JP" sz="1100" b="1">
              <a:solidFill>
                <a:schemeClr val="dk1"/>
              </a:solidFill>
              <a:effectLst/>
              <a:latin typeface="ＭＳ ゴシック" panose="020B0609070205080204" pitchFamily="49" charset="-128"/>
              <a:ea typeface="ＭＳ ゴシック" panose="020B0609070205080204" pitchFamily="49" charset="-128"/>
              <a:cs typeface="+mn-cs"/>
            </a:rPr>
            <a:t>の主要株主規制の認可取得の最重要ポイントは、株主によるガバナンスの回復</a:t>
          </a:r>
          <a:endParaRPr lang="en-US" altLang="ja-JP" sz="1100" b="1">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ＳＢＩ</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による主要株主規制の認可取得に関しては、メディアでは、人事なども含めて議論されましたが、本質は、主要株主規制の認可を得るためには、銀行取締役会の支持は前提でないということが明確になったことであり、株主によるガバナンスが機能することを示したことです。これは多くの人にとって、今一度、銀行規制とはなんであるか、銀行のガバナンスとはなんであるかを再考する機会になったと考えています。</a:t>
          </a:r>
        </a:p>
        <a:p>
          <a:r>
            <a:rPr lang="en-US" altLang="ja-JP" sz="1000">
              <a:solidFill>
                <a:schemeClr val="dk1"/>
              </a:solidFill>
              <a:effectLst/>
              <a:latin typeface="ＭＳ ゴシック" panose="020B0609070205080204" pitchFamily="49" charset="-128"/>
              <a:ea typeface="ＭＳ ゴシック" panose="020B0609070205080204" pitchFamily="49" charset="-128"/>
              <a:cs typeface="+mn-cs"/>
            </a:rPr>
            <a:t> </a:t>
          </a:r>
          <a:endParaRPr lang="ja-JP" altLang="ja-JP" sz="1000">
            <a:solidFill>
              <a:schemeClr val="dk1"/>
            </a:solidFill>
            <a:effectLst/>
            <a:latin typeface="ＭＳ ゴシック" panose="020B0609070205080204" pitchFamily="49" charset="-128"/>
            <a:ea typeface="ＭＳ ゴシック" panose="020B0609070205080204" pitchFamily="49" charset="-128"/>
            <a:cs typeface="+mn-cs"/>
          </a:endParaRPr>
        </a:p>
        <a:p>
          <a:endParaRPr lang="en-US" altLang="ja-JP" sz="1100" b="1">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b="1">
              <a:solidFill>
                <a:schemeClr val="dk1"/>
              </a:solidFill>
              <a:effectLst/>
              <a:latin typeface="ＭＳ ゴシック" panose="020B0609070205080204" pitchFamily="49" charset="-128"/>
              <a:ea typeface="ＭＳ ゴシック" panose="020B0609070205080204" pitchFamily="49" charset="-128"/>
              <a:cs typeface="+mn-cs"/>
            </a:rPr>
            <a:t>主要株主規制とはなにか</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銀行主要株主規制とは、銀行法によって、銀行の総議決権の</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20</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以上の保有者になるためには、あらかじめ金融庁長官の認可を受けなければならないという規制です。役員が銀行の取締役等に就任し、銀行に対して重要な影響を与えることができることが推測される場合は、総議決権の</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15</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以上の取得で主要株主規制の認可が必要となります。</a:t>
          </a:r>
        </a:p>
        <a:p>
          <a:r>
            <a:rPr lang="en-US" altLang="ja-JP" sz="900">
              <a:solidFill>
                <a:schemeClr val="dk1"/>
              </a:solidFill>
              <a:effectLst/>
              <a:latin typeface="ＭＳ ゴシック" panose="020B0609070205080204" pitchFamily="49" charset="-128"/>
              <a:ea typeface="ＭＳ ゴシック" panose="020B0609070205080204" pitchFamily="49" charset="-128"/>
              <a:cs typeface="+mn-cs"/>
            </a:rPr>
            <a:t> </a:t>
          </a:r>
          <a:endParaRPr lang="ja-JP" altLang="ja-JP" sz="9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認可申請が行われた場合、銀行法は以下の基準に適合するかどうか審査が行われるとしています。（銀行法第</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52</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条の</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10</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a:t>
          </a: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１．</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資金の源泉、株式保有の目的など、銀行業務の健全かつ適切な運営を損なうおそれが</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ないかどうか</a:t>
          </a: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２．</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申請者及びにその子会社等の財産及び収支の状況が銀行の業務の健全かつ適切な運営を</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損なうおそれがないかどうか</a:t>
          </a: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３．</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銀行の業務の公共性に関し十分な理解を有し、かつ十分な社会的信用を有するもので</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あ</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るかどうか</a:t>
          </a:r>
        </a:p>
        <a:p>
          <a:r>
            <a:rPr lang="en-US" altLang="ja-JP" sz="900">
              <a:solidFill>
                <a:schemeClr val="dk1"/>
              </a:solidFill>
              <a:effectLst/>
              <a:latin typeface="ＭＳ ゴシック" panose="020B0609070205080204" pitchFamily="49" charset="-128"/>
              <a:ea typeface="ＭＳ ゴシック" panose="020B0609070205080204" pitchFamily="49" charset="-128"/>
              <a:cs typeface="+mn-cs"/>
            </a:rPr>
            <a:t> </a:t>
          </a:r>
          <a:endParaRPr lang="ja-JP" altLang="ja-JP" sz="9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主要株主規制取得認可の条件を文字通り解釈すれば、ここには、主要株主規制の認可を得るためには、銀行の取締役会の支持が必要とは一言も書いていません。しかし、銀行関係者、市場関係者の多くは、「銀行業務の健全かつ適切な運営」、「銀行業務の公共性に関し十分な理解」といった言葉を自ら拡大解釈し、主要株主規制の認可を得るためには、取締役会の支持が必要であり、現行取締役会と敵対的な形での主要株主規制の認可は不可能と考えてきました。</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そして、当社は今なお、多くの銀行関係者、市場関係者は、単に主要株主規制だけでなく、現在の規制当局の基本的な考え方を誤解していると思っています。</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2015</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年の森長官就任以降の、金融庁の考え方は極めて、「本質的」であり、その方向性は、森長官退任以降も現在まで継続していま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ここでいう「本質的」とは、金融規制とは金融システムを守るためのものであり、銀行規制とは本質的には、預金者を守るものであるという点です。銀行がなぜ特殊なのかといえば、銀行は預金取扱金融機関であり、預金保険の対象であり、</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1,000</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万円までの預金が守られており、その対価として規制されている点です。つまるところ、規制当局が、銀行経営者を守る必要性は、金融規制の観点からは、まったくありません。</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その文脈から言えば、銀行主要株主規制も株式保有の目的、機関銀行化、といった規制の根幹に触れず、要件をみたせば自然と認可されると考えるべきだといえましょう。その意味では、</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2021</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9</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月の</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ＳＢＩ</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による主要株主規制の認可取得は、現在の規制当局の考え方に沿った自然な帰結と言えます。</a:t>
          </a:r>
        </a:p>
        <a:p>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 </a:t>
          </a:r>
          <a:endParaRPr lang="ja-JP"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b="1">
              <a:solidFill>
                <a:schemeClr val="dk1"/>
              </a:solidFill>
              <a:effectLst/>
              <a:latin typeface="ＭＳ ゴシック" panose="020B0609070205080204" pitchFamily="49" charset="-128"/>
              <a:ea typeface="ＭＳ ゴシック" panose="020B0609070205080204" pitchFamily="49" charset="-128"/>
              <a:cs typeface="+mn-cs"/>
            </a:rPr>
            <a:t>なぜ</a:t>
          </a:r>
          <a:r>
            <a:rPr lang="ja-JP" altLang="en-US" sz="1100" b="1">
              <a:solidFill>
                <a:schemeClr val="dk1"/>
              </a:solidFill>
              <a:effectLst/>
              <a:latin typeface="ＭＳ ゴシック" panose="020B0609070205080204" pitchFamily="49" charset="-128"/>
              <a:ea typeface="ＭＳ ゴシック" panose="020B0609070205080204" pitchFamily="49" charset="-128"/>
              <a:cs typeface="+mn-cs"/>
            </a:rPr>
            <a:t>ＴＯＢ</a:t>
          </a:r>
          <a:r>
            <a:rPr lang="ja-JP" altLang="ja-JP" sz="1100" b="1">
              <a:solidFill>
                <a:schemeClr val="dk1"/>
              </a:solidFill>
              <a:effectLst/>
              <a:latin typeface="ＭＳ ゴシック" panose="020B0609070205080204" pitchFamily="49" charset="-128"/>
              <a:ea typeface="ＭＳ ゴシック" panose="020B0609070205080204" pitchFamily="49" charset="-128"/>
              <a:cs typeface="+mn-cs"/>
            </a:rPr>
            <a:t>が銀行セクターのガバナンスを改善させるのか</a:t>
          </a:r>
          <a:endParaRPr lang="en-US" altLang="ja-JP" sz="1100" b="1">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当社がなぜ、今回の主要株主規制の認可が重要なイベントであるかと考えているかというと、今後、敵対的な</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ＴＯＢ</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が頻発すると考えているからではなく、本件により、銀行業界に対する株主からのガバナンスが働くようになると考えているからで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株主によるガバナンスとは、株主総会を通じて取締役を選任する機能にあります。つまるところ、株主からのガバナンスとは究極的には、株主総会を通じて、取締役を交代できることが力の裏付けとなるのです。つまり、株主が株主総会で取締役を交代させることは、いわば伝家の宝刀であり、実際にその伝家の宝刀を抜くかどうかの問題ではなく、理論上、抜く可能性があること自体がガバナンスとなりうるのです。重要なことは、経営者が株主を軽視すると敵対的な</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ＴＯＢ</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がかかる可能性があるがあるということを認識することによって、株主によるガバナンスは回復するという点で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従来の銀行関係者、株式市場関係者の理解は、銀行セクターにおいては、主要株主規制の存在により敵対的な</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ＴＯＢ</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は難しいという共通見解がありました。つまり、銀行株主は、最大のツールである株主総会における取締役交代という伝家の宝刀を最初から封じられている状態であったわけです。この結果、株主からのガバナンスは、実際上効かない形になっていたのです。結果として、銀行セクターにおけるガバナンスは、監督官庁に委ねられる形になっていました。</a:t>
          </a:r>
        </a:p>
        <a:p>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 </a:t>
          </a:r>
          <a:endParaRPr lang="ja-JP" altLang="ja-JP" sz="1100">
            <a:solidFill>
              <a:schemeClr val="dk1"/>
            </a:solidFill>
            <a:effectLst/>
            <a:latin typeface="ＭＳ ゴシック" panose="020B0609070205080204" pitchFamily="49" charset="-128"/>
            <a:ea typeface="ＭＳ ゴシック" panose="020B0609070205080204" pitchFamily="49" charset="-128"/>
            <a:cs typeface="+mn-cs"/>
          </a:endParaRPr>
        </a:p>
        <a:p>
          <a:endParaRPr lang="en-US" altLang="ja-JP" sz="1100" b="1">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b="1">
              <a:solidFill>
                <a:schemeClr val="dk1"/>
              </a:solidFill>
              <a:effectLst/>
              <a:latin typeface="ＭＳ ゴシック" panose="020B0609070205080204" pitchFamily="49" charset="-128"/>
              <a:ea typeface="ＭＳ ゴシック" panose="020B0609070205080204" pitchFamily="49" charset="-128"/>
              <a:cs typeface="+mn-cs"/>
            </a:rPr>
            <a:t>債権者ガバナンスと株主ガバナンス</a:t>
          </a:r>
          <a:endParaRPr lang="en-US" altLang="ja-JP" sz="1100" b="1">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債権者と株主は、アップサイドを求める株主と、ダウンサイドを防ぎたい債権者という構造上、自然と利害が相反する位置づけにあり、互いにガバナンスを効かせることにより最適な解を見出すというのが、一般企業におけるガバナンスのあり方と言えま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一般企業であれば、債権者である銀行や社債権者が、債権者としてガバナンスを効かせますが、銀行の預金者は小口であり、小口預金者が債権者としてガバナンスを効かせるのは現実的ではありません。そこで、預金者保護を目的とする規制当局はガバナンスを効かせることになりますが。債権者である預金者の保護を主目的にする規制当局と、株主は相反するポジショニングとなります。前述のように、株主からのガバナンスが効かない銀行において、アップサイドを求める株主よりも、ダウンサイドを防ぐ債権者の意向が優先されたことは、ガバナンスの結果といえるといえま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この結果がなにをもたらしたかと言えば、収益性の低下と、株式市場での企業価値の下落です。収益性の低下は利益（一株あたり利益；</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ＥＰＳ</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その株主になる価値（バリエーション）の低下により、株価はダブルに下落したと解釈することもできます。力のない株主の下では、収益拡大を求める声は経営陣に届かず、また投資家は、力ないポジションである銀行株主になろうとは思いません。</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アップサイド（収益の増加）を求める株主の声がとどかず、規制当局を意識しつづけた銀行経営が、収益性よりも健全性を優先した経営となったのは、このようなガバナンスの当然の帰結ともいえるので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ではなぜ、いま、株主によるガバナンス機能の改善が求められているのでしょうか。それは、収益性改善を求める声が届かない結果、収益性が低下し、これが健全性に影響を与える危険がある水準にまで来てしまったからと考えています。</a:t>
          </a:r>
        </a:p>
        <a:p>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 </a:t>
          </a:r>
          <a:endParaRPr lang="ja-JP"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b="1">
              <a:solidFill>
                <a:schemeClr val="dk1"/>
              </a:solidFill>
              <a:effectLst/>
              <a:latin typeface="ＭＳ ゴシック" panose="020B0609070205080204" pitchFamily="49" charset="-128"/>
              <a:ea typeface="ＭＳ ゴシック" panose="020B0609070205080204" pitchFamily="49" charset="-128"/>
              <a:cs typeface="+mn-cs"/>
            </a:rPr>
            <a:t>低</a:t>
          </a:r>
          <a:r>
            <a:rPr lang="ja-JP" altLang="en-US" sz="1100" b="1">
              <a:solidFill>
                <a:schemeClr val="dk1"/>
              </a:solidFill>
              <a:effectLst/>
              <a:latin typeface="ＭＳ ゴシック" panose="020B0609070205080204" pitchFamily="49" charset="-128"/>
              <a:ea typeface="ＭＳ ゴシック" panose="020B0609070205080204" pitchFamily="49" charset="-128"/>
              <a:cs typeface="+mn-cs"/>
            </a:rPr>
            <a:t>ＲＯＥ</a:t>
          </a:r>
          <a:r>
            <a:rPr lang="ja-JP" altLang="ja-JP" sz="1100" b="1">
              <a:solidFill>
                <a:schemeClr val="dk1"/>
              </a:solidFill>
              <a:effectLst/>
              <a:latin typeface="ＭＳ ゴシック" panose="020B0609070205080204" pitchFamily="49" charset="-128"/>
              <a:ea typeface="ＭＳ ゴシック" panose="020B0609070205080204" pitchFamily="49" charset="-128"/>
              <a:cs typeface="+mn-cs"/>
            </a:rPr>
            <a:t>は危機における資本回復機能を低下させる</a:t>
          </a:r>
          <a:endParaRPr lang="en-US" altLang="ja-JP" sz="1100" b="1">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株主が重視する指標に、ＲＯＥがあります。ＲＯＥはまさに、収益性の代表的な指標ですが、これがあまりに低下することは、健全性にも影響を与えることになりま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ＲＯＥは株主資本に対する利益の割合で収益性の指標ではありますが、同時に資本回復の指標でもあります。</a:t>
          </a: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ＲＯＥ</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10</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の銀行は、社外流出をとめれば、</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1</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年で資本を</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10</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回復することができますが、</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ＲＯＥ</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3</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の銀行は、社外流出をしなくとも、資本は</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1</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年で</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3</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しか改善しません。</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普段、収益性の指標と考えらえている</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ＲＯＥ</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はひとたび、金融危機が起きれば、資本の回復力を示す指標になるのです。金融危機はシクリカルなものであり一定周期で金融システムにストレスがかかる事象が起こることを踏まえるならば、その回復能力も健全性維持のために重要な指標と言えま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地方銀行の低</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ＲＯＥ</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は、単に株主が求めている収益性だけでなく、健全な金融システムの維持という観点においても、危機的な水準であるといえるのです。収益性と健全性を両立するようなガバナンスが求められており、株主からのガバナンス強化こそが、収益性と健全性の両立に必要な機能と考えています。</a:t>
          </a:r>
        </a:p>
        <a:p>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 </a:t>
          </a:r>
        </a:p>
        <a:p>
          <a:endParaRPr lang="ja-JP" altLang="ja-JP" sz="1100">
            <a:solidFill>
              <a:schemeClr val="dk1"/>
            </a:solidFill>
            <a:effectLst/>
            <a:latin typeface="ＭＳ ゴシック" panose="020B0609070205080204" pitchFamily="49" charset="-128"/>
            <a:ea typeface="ＭＳ ゴシック" panose="020B0609070205080204" pitchFamily="49" charset="-128"/>
            <a:cs typeface="+mn-cs"/>
          </a:endParaRPr>
        </a:p>
        <a:p>
          <a:endParaRPr lang="en-US" altLang="ja-JP" sz="1100" b="1">
            <a:solidFill>
              <a:schemeClr val="dk1"/>
            </a:solidFill>
            <a:effectLst/>
            <a:latin typeface="ＭＳ ゴシック" panose="020B0609070205080204" pitchFamily="49" charset="-128"/>
            <a:ea typeface="ＭＳ ゴシック" panose="020B0609070205080204" pitchFamily="49" charset="-128"/>
            <a:cs typeface="+mn-cs"/>
          </a:endParaRPr>
        </a:p>
        <a:p>
          <a:endParaRPr lang="en-US" altLang="ja-JP" sz="1100" b="1">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b="1">
              <a:solidFill>
                <a:schemeClr val="dk1"/>
              </a:solidFill>
              <a:effectLst/>
              <a:latin typeface="ＭＳ ゴシック" panose="020B0609070205080204" pitchFamily="49" charset="-128"/>
              <a:ea typeface="ＭＳ ゴシック" panose="020B0609070205080204" pitchFamily="49" charset="-128"/>
              <a:cs typeface="+mn-cs"/>
            </a:rPr>
            <a:t>ありあけキャピタルの目指すもの</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ありあけキャピタルは、金融セクターに対して、経営陣とも友好的な対話を実施しながら企業価値の向上を目指したいと考えており、現時点で、主要株主規制の認可を必要とするような比率での投資は想定しておりません。</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しかし、取締役会の賛成を前提としない主要株主規制の認可は、銀行業界における株主の地位向上、ガバナンス改善につながると考えており、私どもの理想の実現に向けて大きな追い風であると考えています。</a:t>
          </a:r>
        </a:p>
        <a:p>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 </a:t>
          </a:r>
          <a:endParaRPr lang="ja-JP"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すでに多くの場所で議論されてきたように、株式持ち合いによる支配構造は、株主によるガバナンスを弱めてきた側面は否定できません。しかし、コーポーレートガバナンス重視の中での持ち合いの解消はメガバンクを中心にすでに進んできており、この動きは地方銀行にも波及しています。それに加えて、今、主要株主規制の呪縛が解けたことは、株主による企業価値向上の可能性を高め、株主がステークホルダーの一人として役割を</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果た</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せるタイミングが来たと考えていま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ありあけキャピタルでは、</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同じ船に乗る」をコンセプトに、ステークホルダーの一人として、ステークホルダー間のインセンティブを同一化する施策を重視していきます。</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endParaRPr lang="ja-JP" altLang="en-US" sz="9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具体的には、</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１．</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政策保有株の削減による、コスト削減に要する改革原資の捻出、</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２．</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従来の貸出依存から脱却し、地域での</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ＰＥ</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事業を加えた顧客と銀行の</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アップサイド利益の共有、</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３．</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ストックオプションの導入による銀行員と株主の利益の共有、</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これらの施策による企業価値向上を目指し、</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４．</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再編を通じた資本効率の改善</a:t>
          </a:r>
          <a:r>
            <a:rPr lang="ja-JP" altLang="en-US" sz="1100">
              <a:solidFill>
                <a:schemeClr val="dk1"/>
              </a:solidFill>
              <a:effectLst/>
              <a:latin typeface="ＭＳ ゴシック" panose="020B0609070205080204" pitchFamily="49" charset="-128"/>
              <a:ea typeface="ＭＳ ゴシック" panose="020B0609070205080204" pitchFamily="49" charset="-128"/>
              <a:cs typeface="+mn-cs"/>
            </a:rPr>
            <a:t>　　　　　　　　　　　　　　　　</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を支持します。</a:t>
          </a:r>
          <a:endParaRPr lang="en-US" altLang="ja-JP" sz="1100">
            <a:solidFill>
              <a:schemeClr val="dk1"/>
            </a:solidFill>
            <a:effectLst/>
            <a:latin typeface="ＭＳ ゴシック" panose="020B0609070205080204" pitchFamily="49" charset="-128"/>
            <a:ea typeface="ＭＳ ゴシック" panose="020B0609070205080204" pitchFamily="49" charset="-128"/>
            <a:cs typeface="+mn-cs"/>
          </a:endParaRPr>
        </a:p>
        <a:p>
          <a:endParaRPr lang="ja-JP" altLang="ja-JP" sz="900">
            <a:solidFill>
              <a:schemeClr val="dk1"/>
            </a:solidFill>
            <a:effectLst/>
            <a:latin typeface="ＭＳ ゴシック" panose="020B0609070205080204" pitchFamily="49" charset="-128"/>
            <a:ea typeface="ＭＳ ゴシック" panose="020B0609070205080204" pitchFamily="49" charset="-128"/>
            <a:cs typeface="+mn-cs"/>
          </a:endParaRPr>
        </a:p>
        <a:p>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2023</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lang="en-US" altLang="ja-JP" sz="1100">
              <a:solidFill>
                <a:schemeClr val="dk1"/>
              </a:solidFill>
              <a:effectLst/>
              <a:latin typeface="ＭＳ ゴシック" panose="020B0609070205080204" pitchFamily="49" charset="-128"/>
              <a:ea typeface="ＭＳ ゴシック" panose="020B0609070205080204" pitchFamily="49" charset="-128"/>
              <a:cs typeface="+mn-cs"/>
            </a:rPr>
            <a:t>1</a:t>
          </a:r>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月の東証の「資本コストや株価を意識した経営の実現に向けた対応」に関して、すでに銀行セクターでは多くの企業が対応策を発表しています。</a:t>
          </a:r>
        </a:p>
        <a:p>
          <a:r>
            <a:rPr lang="ja-JP" altLang="ja-JP" sz="1100">
              <a:solidFill>
                <a:schemeClr val="dk1"/>
              </a:solidFill>
              <a:effectLst/>
              <a:latin typeface="ＭＳ ゴシック" panose="020B0609070205080204" pitchFamily="49" charset="-128"/>
              <a:ea typeface="ＭＳ ゴシック" panose="020B0609070205080204" pitchFamily="49" charset="-128"/>
              <a:cs typeface="+mn-cs"/>
            </a:rPr>
            <a:t>当社では、その対応策が表層的なもにとどまらず、資本市場と対話できる内容になるように引き続きエンゲージメントを実施していきます。</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riakecapital.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63FE31-895F-442B-84F2-2D0880A6BEA9}">
  <dimension ref="B2:D257"/>
  <sheetViews>
    <sheetView tabSelected="1" view="pageBreakPreview" zoomScaleNormal="100" zoomScaleSheetLayoutView="100" workbookViewId="0">
      <selection activeCell="H7" sqref="H7"/>
    </sheetView>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2:4" x14ac:dyDescent="0.45">
      <c r="B2" s="1" t="s">
        <v>0</v>
      </c>
    </row>
    <row r="3" spans="2:4" x14ac:dyDescent="0.45">
      <c r="B3" s="2" t="s">
        <v>1</v>
      </c>
      <c r="C3" s="3" t="s">
        <v>2</v>
      </c>
      <c r="D3" s="4"/>
    </row>
    <row r="4" spans="2:4" x14ac:dyDescent="0.45">
      <c r="B4" s="5"/>
      <c r="C4" s="6" t="s">
        <v>3</v>
      </c>
      <c r="D4" s="7" t="s">
        <v>4</v>
      </c>
    </row>
    <row r="5" spans="2:4" x14ac:dyDescent="0.45">
      <c r="B5" s="8" t="s">
        <v>5</v>
      </c>
      <c r="C5" s="6" t="s">
        <v>6</v>
      </c>
      <c r="D5" s="7" t="s">
        <v>7</v>
      </c>
    </row>
    <row r="6" spans="2:4" x14ac:dyDescent="0.45">
      <c r="B6" s="9"/>
      <c r="C6" s="6" t="s">
        <v>8</v>
      </c>
      <c r="D6" s="7" t="s">
        <v>9</v>
      </c>
    </row>
    <row r="7" spans="2:4" x14ac:dyDescent="0.45">
      <c r="B7" s="10" t="s">
        <v>10</v>
      </c>
      <c r="C7" s="11" t="s">
        <v>11</v>
      </c>
      <c r="D7" s="12"/>
    </row>
    <row r="8" spans="2:4" x14ac:dyDescent="0.45">
      <c r="B8" s="10" t="s">
        <v>12</v>
      </c>
      <c r="C8" s="11" t="s">
        <v>13</v>
      </c>
      <c r="D8" s="12"/>
    </row>
    <row r="9" spans="2:4" x14ac:dyDescent="0.45">
      <c r="B9" s="10" t="s">
        <v>14</v>
      </c>
      <c r="C9" s="13">
        <v>44230</v>
      </c>
      <c r="D9" s="12"/>
    </row>
    <row r="10" spans="2:4" x14ac:dyDescent="0.45">
      <c r="B10" s="10" t="s">
        <v>15</v>
      </c>
      <c r="C10" s="11" t="s">
        <v>16</v>
      </c>
      <c r="D10" s="12"/>
    </row>
    <row r="11" spans="2:4" x14ac:dyDescent="0.45">
      <c r="B11" s="10" t="s">
        <v>17</v>
      </c>
      <c r="C11" s="13">
        <v>44536</v>
      </c>
      <c r="D11" s="12"/>
    </row>
    <row r="12" spans="2:4" x14ac:dyDescent="0.45">
      <c r="B12" s="10" t="s">
        <v>18</v>
      </c>
      <c r="C12" s="14"/>
      <c r="D12" s="15" t="s">
        <v>19</v>
      </c>
    </row>
    <row r="13" spans="2:4" x14ac:dyDescent="0.45">
      <c r="B13" s="10" t="s">
        <v>20</v>
      </c>
      <c r="C13" s="14"/>
      <c r="D13" s="15" t="s">
        <v>21</v>
      </c>
    </row>
    <row r="14" spans="2:4" x14ac:dyDescent="0.45">
      <c r="B14" s="10" t="s">
        <v>22</v>
      </c>
      <c r="C14" s="11" t="s">
        <v>7</v>
      </c>
      <c r="D14" s="12"/>
    </row>
    <row r="15" spans="2:4" x14ac:dyDescent="0.45">
      <c r="B15" s="16" t="s">
        <v>23</v>
      </c>
      <c r="C15" s="17" t="s">
        <v>24</v>
      </c>
      <c r="D15" s="18"/>
    </row>
    <row r="16" spans="2:4" x14ac:dyDescent="0.45">
      <c r="B16" s="1" t="s">
        <v>25</v>
      </c>
    </row>
    <row r="17" spans="2:4" x14ac:dyDescent="0.45">
      <c r="B17" s="20" t="s">
        <v>26</v>
      </c>
      <c r="C17" s="21"/>
      <c r="D17" s="22"/>
    </row>
    <row r="18" spans="2:4" x14ac:dyDescent="0.45">
      <c r="B18" s="23"/>
      <c r="C18" s="24"/>
      <c r="D18" s="25"/>
    </row>
    <row r="19" spans="2:4" x14ac:dyDescent="0.45">
      <c r="B19" s="23"/>
      <c r="C19" s="24"/>
      <c r="D19" s="25"/>
    </row>
    <row r="20" spans="2:4" x14ac:dyDescent="0.45">
      <c r="B20" s="23"/>
      <c r="C20" s="24"/>
      <c r="D20" s="25"/>
    </row>
    <row r="21" spans="2:4" x14ac:dyDescent="0.45">
      <c r="B21" s="23"/>
      <c r="C21" s="24"/>
      <c r="D21" s="25"/>
    </row>
    <row r="22" spans="2:4" x14ac:dyDescent="0.45">
      <c r="B22" s="23"/>
      <c r="C22" s="24"/>
      <c r="D22" s="25"/>
    </row>
    <row r="23" spans="2:4" x14ac:dyDescent="0.45">
      <c r="B23" s="23"/>
      <c r="C23" s="24"/>
      <c r="D23" s="25"/>
    </row>
    <row r="24" spans="2:4" x14ac:dyDescent="0.45">
      <c r="B24" s="23"/>
      <c r="C24" s="24"/>
      <c r="D24" s="25"/>
    </row>
    <row r="25" spans="2:4" x14ac:dyDescent="0.45">
      <c r="B25" s="23"/>
      <c r="C25" s="24"/>
      <c r="D25" s="25"/>
    </row>
    <row r="26" spans="2:4" x14ac:dyDescent="0.45">
      <c r="B26" s="23"/>
      <c r="C26" s="24"/>
      <c r="D26" s="25"/>
    </row>
    <row r="27" spans="2:4" x14ac:dyDescent="0.45">
      <c r="B27" s="23"/>
      <c r="C27" s="24"/>
      <c r="D27" s="25"/>
    </row>
    <row r="28" spans="2:4" x14ac:dyDescent="0.45">
      <c r="B28" s="23"/>
      <c r="C28" s="24"/>
      <c r="D28" s="25"/>
    </row>
    <row r="29" spans="2:4" x14ac:dyDescent="0.45">
      <c r="B29" s="23"/>
      <c r="C29" s="24"/>
      <c r="D29" s="25"/>
    </row>
    <row r="30" spans="2:4" x14ac:dyDescent="0.45">
      <c r="B30" s="23"/>
      <c r="C30" s="24"/>
      <c r="D30" s="25"/>
    </row>
    <row r="31" spans="2:4" x14ac:dyDescent="0.45">
      <c r="B31" s="23"/>
      <c r="C31" s="24"/>
      <c r="D31" s="25"/>
    </row>
    <row r="32" spans="2:4" x14ac:dyDescent="0.45">
      <c r="B32" s="23"/>
      <c r="C32" s="24"/>
      <c r="D32" s="25"/>
    </row>
    <row r="33" spans="2:4" x14ac:dyDescent="0.45">
      <c r="B33" s="23"/>
      <c r="C33" s="24"/>
      <c r="D33" s="25"/>
    </row>
    <row r="34" spans="2:4" x14ac:dyDescent="0.45">
      <c r="B34" s="23"/>
      <c r="C34" s="24"/>
      <c r="D34" s="25"/>
    </row>
    <row r="35" spans="2:4" x14ac:dyDescent="0.45">
      <c r="B35" s="23"/>
      <c r="C35" s="24"/>
      <c r="D35" s="25"/>
    </row>
    <row r="36" spans="2:4" x14ac:dyDescent="0.45">
      <c r="B36" s="23"/>
      <c r="C36" s="24"/>
      <c r="D36" s="25"/>
    </row>
    <row r="37" spans="2:4" x14ac:dyDescent="0.45">
      <c r="B37" s="23"/>
      <c r="C37" s="24"/>
      <c r="D37" s="25"/>
    </row>
    <row r="38" spans="2:4" x14ac:dyDescent="0.45">
      <c r="B38" s="23"/>
      <c r="C38" s="24"/>
      <c r="D38" s="25"/>
    </row>
    <row r="39" spans="2:4" x14ac:dyDescent="0.45">
      <c r="B39" s="23"/>
      <c r="C39" s="24"/>
      <c r="D39" s="25"/>
    </row>
    <row r="40" spans="2:4" x14ac:dyDescent="0.45">
      <c r="B40" s="23"/>
      <c r="C40" s="24"/>
      <c r="D40" s="25"/>
    </row>
    <row r="41" spans="2:4" x14ac:dyDescent="0.45">
      <c r="B41" s="23"/>
      <c r="C41" s="24"/>
      <c r="D41" s="25"/>
    </row>
    <row r="42" spans="2:4" x14ac:dyDescent="0.45">
      <c r="B42" s="26"/>
      <c r="C42" s="27"/>
      <c r="D42" s="28"/>
    </row>
    <row r="43" spans="2:4" x14ac:dyDescent="0.45">
      <c r="B43" s="1" t="s">
        <v>27</v>
      </c>
    </row>
    <row r="44" spans="2:4" x14ac:dyDescent="0.45">
      <c r="B44" s="20" t="s">
        <v>28</v>
      </c>
      <c r="C44" s="21"/>
      <c r="D44" s="22"/>
    </row>
    <row r="45" spans="2:4" x14ac:dyDescent="0.45">
      <c r="B45" s="23"/>
      <c r="C45" s="24"/>
      <c r="D45" s="25"/>
    </row>
    <row r="46" spans="2:4" x14ac:dyDescent="0.45">
      <c r="B46" s="23"/>
      <c r="C46" s="24"/>
      <c r="D46" s="25"/>
    </row>
    <row r="47" spans="2:4" x14ac:dyDescent="0.45">
      <c r="B47" s="23"/>
      <c r="C47" s="24"/>
      <c r="D47" s="25"/>
    </row>
    <row r="48" spans="2:4" x14ac:dyDescent="0.45">
      <c r="B48" s="23"/>
      <c r="C48" s="24"/>
      <c r="D48" s="25"/>
    </row>
    <row r="49" spans="2:4" x14ac:dyDescent="0.45">
      <c r="B49" s="23"/>
      <c r="C49" s="24"/>
      <c r="D49" s="25"/>
    </row>
    <row r="50" spans="2:4" x14ac:dyDescent="0.45">
      <c r="B50" s="23"/>
      <c r="C50" s="24"/>
      <c r="D50" s="25"/>
    </row>
    <row r="51" spans="2:4" x14ac:dyDescent="0.45">
      <c r="B51" s="23"/>
      <c r="C51" s="24"/>
      <c r="D51" s="25"/>
    </row>
    <row r="52" spans="2:4" x14ac:dyDescent="0.45">
      <c r="B52" s="23"/>
      <c r="C52" s="24"/>
      <c r="D52" s="25"/>
    </row>
    <row r="53" spans="2:4" x14ac:dyDescent="0.45">
      <c r="B53" s="23"/>
      <c r="C53" s="24"/>
      <c r="D53" s="25"/>
    </row>
    <row r="54" spans="2:4" x14ac:dyDescent="0.45">
      <c r="B54" s="23"/>
      <c r="C54" s="24"/>
      <c r="D54" s="25"/>
    </row>
    <row r="55" spans="2:4" x14ac:dyDescent="0.45">
      <c r="B55" s="23"/>
      <c r="C55" s="24"/>
      <c r="D55" s="25"/>
    </row>
    <row r="56" spans="2:4" x14ac:dyDescent="0.45">
      <c r="B56" s="23"/>
      <c r="C56" s="24"/>
      <c r="D56" s="25"/>
    </row>
    <row r="57" spans="2:4" x14ac:dyDescent="0.45">
      <c r="B57" s="23"/>
      <c r="C57" s="24"/>
      <c r="D57" s="25"/>
    </row>
    <row r="58" spans="2:4" x14ac:dyDescent="0.45">
      <c r="B58" s="23"/>
      <c r="C58" s="24"/>
      <c r="D58" s="25"/>
    </row>
    <row r="59" spans="2:4" x14ac:dyDescent="0.45">
      <c r="B59" s="23"/>
      <c r="C59" s="24"/>
      <c r="D59" s="25"/>
    </row>
    <row r="60" spans="2:4" x14ac:dyDescent="0.45">
      <c r="B60" s="23"/>
      <c r="C60" s="24"/>
      <c r="D60" s="25"/>
    </row>
    <row r="61" spans="2:4" x14ac:dyDescent="0.45">
      <c r="B61" s="26"/>
      <c r="C61" s="27"/>
      <c r="D61" s="28"/>
    </row>
    <row r="63" spans="2:4" x14ac:dyDescent="0.45">
      <c r="B63" s="1" t="s">
        <v>29</v>
      </c>
    </row>
    <row r="64" spans="2:4" x14ac:dyDescent="0.45">
      <c r="B64" s="29"/>
      <c r="C64" s="30"/>
      <c r="D64" s="31"/>
    </row>
    <row r="65" spans="2:4" x14ac:dyDescent="0.45">
      <c r="B65" s="32"/>
      <c r="C65" s="33"/>
      <c r="D65" s="34"/>
    </row>
    <row r="66" spans="2:4" x14ac:dyDescent="0.45">
      <c r="B66" s="32"/>
      <c r="C66" s="33"/>
      <c r="D66" s="34"/>
    </row>
    <row r="67" spans="2:4" x14ac:dyDescent="0.45">
      <c r="B67" s="32"/>
      <c r="C67" s="33"/>
      <c r="D67" s="34"/>
    </row>
    <row r="68" spans="2:4" x14ac:dyDescent="0.45">
      <c r="B68" s="32"/>
      <c r="C68" s="33"/>
      <c r="D68" s="34"/>
    </row>
    <row r="69" spans="2:4" x14ac:dyDescent="0.45">
      <c r="B69" s="32"/>
      <c r="C69" s="33"/>
      <c r="D69" s="34"/>
    </row>
    <row r="70" spans="2:4" x14ac:dyDescent="0.45">
      <c r="B70" s="32"/>
      <c r="C70" s="33"/>
      <c r="D70" s="34"/>
    </row>
    <row r="71" spans="2:4" x14ac:dyDescent="0.45">
      <c r="B71" s="32"/>
      <c r="C71" s="33"/>
      <c r="D71" s="34"/>
    </row>
    <row r="72" spans="2:4" x14ac:dyDescent="0.45">
      <c r="B72" s="32"/>
      <c r="C72" s="33"/>
      <c r="D72" s="34"/>
    </row>
    <row r="73" spans="2:4" x14ac:dyDescent="0.45">
      <c r="B73" s="32"/>
      <c r="C73" s="33"/>
      <c r="D73" s="34"/>
    </row>
    <row r="74" spans="2:4" x14ac:dyDescent="0.45">
      <c r="B74" s="32"/>
      <c r="C74" s="33"/>
      <c r="D74" s="34"/>
    </row>
    <row r="75" spans="2:4" x14ac:dyDescent="0.45">
      <c r="B75" s="32"/>
      <c r="C75" s="33"/>
      <c r="D75" s="34"/>
    </row>
    <row r="76" spans="2:4" x14ac:dyDescent="0.45">
      <c r="B76" s="32"/>
      <c r="C76" s="33"/>
      <c r="D76" s="34"/>
    </row>
    <row r="77" spans="2:4" x14ac:dyDescent="0.45">
      <c r="B77" s="32"/>
      <c r="C77" s="33"/>
      <c r="D77" s="34"/>
    </row>
    <row r="78" spans="2:4" x14ac:dyDescent="0.45">
      <c r="B78" s="32"/>
      <c r="C78" s="33"/>
      <c r="D78" s="34"/>
    </row>
    <row r="79" spans="2:4" x14ac:dyDescent="0.45">
      <c r="B79" s="32"/>
      <c r="C79" s="33"/>
      <c r="D79" s="34"/>
    </row>
    <row r="80" spans="2:4" x14ac:dyDescent="0.45">
      <c r="B80" s="32"/>
      <c r="C80" s="33"/>
      <c r="D80" s="34"/>
    </row>
    <row r="81" spans="2:4" x14ac:dyDescent="0.45">
      <c r="B81" s="32"/>
      <c r="C81" s="33"/>
      <c r="D81" s="34"/>
    </row>
    <row r="82" spans="2:4" x14ac:dyDescent="0.45">
      <c r="B82" s="32"/>
      <c r="C82" s="33"/>
      <c r="D82" s="34"/>
    </row>
    <row r="83" spans="2:4" x14ac:dyDescent="0.45">
      <c r="B83" s="32"/>
      <c r="C83" s="33"/>
      <c r="D83" s="34"/>
    </row>
    <row r="84" spans="2:4" x14ac:dyDescent="0.45">
      <c r="B84" s="32"/>
      <c r="C84" s="33"/>
      <c r="D84" s="34"/>
    </row>
    <row r="85" spans="2:4" x14ac:dyDescent="0.45">
      <c r="B85" s="32"/>
      <c r="C85" s="33"/>
      <c r="D85" s="34"/>
    </row>
    <row r="86" spans="2:4" x14ac:dyDescent="0.45">
      <c r="B86" s="32"/>
      <c r="C86" s="33"/>
      <c r="D86" s="34"/>
    </row>
    <row r="87" spans="2:4" x14ac:dyDescent="0.45">
      <c r="B87" s="32"/>
      <c r="C87" s="33"/>
      <c r="D87" s="34"/>
    </row>
    <row r="88" spans="2:4" x14ac:dyDescent="0.45">
      <c r="B88" s="32"/>
      <c r="C88" s="33"/>
      <c r="D88" s="34"/>
    </row>
    <row r="89" spans="2:4" x14ac:dyDescent="0.45">
      <c r="B89" s="32"/>
      <c r="C89" s="33"/>
      <c r="D89" s="34"/>
    </row>
    <row r="90" spans="2:4" x14ac:dyDescent="0.45">
      <c r="B90" s="32"/>
      <c r="C90" s="33"/>
      <c r="D90" s="34"/>
    </row>
    <row r="91" spans="2:4" x14ac:dyDescent="0.45">
      <c r="B91" s="32"/>
      <c r="C91" s="33"/>
      <c r="D91" s="34"/>
    </row>
    <row r="92" spans="2:4" x14ac:dyDescent="0.45">
      <c r="B92" s="32"/>
      <c r="C92" s="33"/>
      <c r="D92" s="34"/>
    </row>
    <row r="93" spans="2:4" x14ac:dyDescent="0.45">
      <c r="B93" s="32"/>
      <c r="C93" s="33"/>
      <c r="D93" s="34"/>
    </row>
    <row r="94" spans="2:4" x14ac:dyDescent="0.45">
      <c r="B94" s="32"/>
      <c r="C94" s="33"/>
      <c r="D94" s="34"/>
    </row>
    <row r="95" spans="2:4" x14ac:dyDescent="0.45">
      <c r="B95" s="32"/>
      <c r="C95" s="33"/>
      <c r="D95" s="34"/>
    </row>
    <row r="96" spans="2:4" x14ac:dyDescent="0.45">
      <c r="B96" s="32"/>
      <c r="C96" s="33"/>
      <c r="D96" s="34"/>
    </row>
    <row r="97" spans="2:4" x14ac:dyDescent="0.45">
      <c r="B97" s="32"/>
      <c r="C97" s="33"/>
      <c r="D97" s="34"/>
    </row>
    <row r="98" spans="2:4" x14ac:dyDescent="0.45">
      <c r="B98" s="32"/>
      <c r="C98" s="33"/>
      <c r="D98" s="34"/>
    </row>
    <row r="99" spans="2:4" x14ac:dyDescent="0.45">
      <c r="B99" s="35"/>
      <c r="C99" s="36"/>
      <c r="D99" s="37"/>
    </row>
    <row r="100" spans="2:4" x14ac:dyDescent="0.45">
      <c r="B100" s="1" t="s">
        <v>30</v>
      </c>
    </row>
    <row r="101" spans="2:4" x14ac:dyDescent="0.45">
      <c r="B101" s="38"/>
      <c r="C101" s="30"/>
      <c r="D101" s="31"/>
    </row>
    <row r="102" spans="2:4" x14ac:dyDescent="0.45">
      <c r="B102" s="32"/>
      <c r="C102" s="33"/>
      <c r="D102" s="34"/>
    </row>
    <row r="103" spans="2:4" x14ac:dyDescent="0.45">
      <c r="B103" s="32"/>
      <c r="C103" s="33"/>
      <c r="D103" s="34"/>
    </row>
    <row r="104" spans="2:4" x14ac:dyDescent="0.45">
      <c r="B104" s="32"/>
      <c r="C104" s="33"/>
      <c r="D104" s="34"/>
    </row>
    <row r="105" spans="2:4" x14ac:dyDescent="0.45">
      <c r="B105" s="32"/>
      <c r="C105" s="33"/>
      <c r="D105" s="34"/>
    </row>
    <row r="106" spans="2:4" x14ac:dyDescent="0.45">
      <c r="B106" s="32"/>
      <c r="C106" s="33"/>
      <c r="D106" s="34"/>
    </row>
    <row r="107" spans="2:4" x14ac:dyDescent="0.45">
      <c r="B107" s="32"/>
      <c r="C107" s="33"/>
      <c r="D107" s="34"/>
    </row>
    <row r="108" spans="2:4" x14ac:dyDescent="0.45">
      <c r="B108" s="32"/>
      <c r="C108" s="33"/>
      <c r="D108" s="34"/>
    </row>
    <row r="109" spans="2:4" x14ac:dyDescent="0.45">
      <c r="B109" s="35"/>
      <c r="C109" s="36"/>
      <c r="D109" s="37"/>
    </row>
    <row r="110" spans="2:4" x14ac:dyDescent="0.45">
      <c r="B110" s="1" t="s">
        <v>31</v>
      </c>
    </row>
    <row r="111" spans="2:4" x14ac:dyDescent="0.45">
      <c r="B111" s="38"/>
      <c r="C111" s="30"/>
      <c r="D111" s="31"/>
    </row>
    <row r="112" spans="2:4" x14ac:dyDescent="0.45">
      <c r="B112" s="32"/>
      <c r="C112" s="33"/>
      <c r="D112" s="34"/>
    </row>
    <row r="113" spans="2:4" x14ac:dyDescent="0.45">
      <c r="B113" s="32"/>
      <c r="C113" s="33"/>
      <c r="D113" s="34"/>
    </row>
    <row r="114" spans="2:4" x14ac:dyDescent="0.45">
      <c r="B114" s="32"/>
      <c r="C114" s="33"/>
      <c r="D114" s="34"/>
    </row>
    <row r="115" spans="2:4" x14ac:dyDescent="0.45">
      <c r="B115" s="32"/>
      <c r="C115" s="33"/>
      <c r="D115" s="34"/>
    </row>
    <row r="116" spans="2:4" x14ac:dyDescent="0.45">
      <c r="B116" s="32"/>
      <c r="C116" s="33"/>
      <c r="D116" s="34"/>
    </row>
    <row r="117" spans="2:4" x14ac:dyDescent="0.45">
      <c r="B117" s="32"/>
      <c r="C117" s="33"/>
      <c r="D117" s="34"/>
    </row>
    <row r="118" spans="2:4" x14ac:dyDescent="0.45">
      <c r="B118" s="32"/>
      <c r="C118" s="33"/>
      <c r="D118" s="34"/>
    </row>
    <row r="119" spans="2:4" x14ac:dyDescent="0.45">
      <c r="B119" s="32"/>
      <c r="C119" s="33"/>
      <c r="D119" s="34"/>
    </row>
    <row r="120" spans="2:4" x14ac:dyDescent="0.45">
      <c r="B120" s="32"/>
      <c r="C120" s="33"/>
      <c r="D120" s="34"/>
    </row>
    <row r="121" spans="2:4" x14ac:dyDescent="0.45">
      <c r="B121" s="32"/>
      <c r="C121" s="33"/>
      <c r="D121" s="34"/>
    </row>
    <row r="122" spans="2:4" x14ac:dyDescent="0.45">
      <c r="B122" s="32"/>
      <c r="C122" s="33"/>
      <c r="D122" s="34"/>
    </row>
    <row r="123" spans="2:4" x14ac:dyDescent="0.45">
      <c r="B123" s="32"/>
      <c r="C123" s="33"/>
      <c r="D123" s="34"/>
    </row>
    <row r="124" spans="2:4" x14ac:dyDescent="0.45">
      <c r="B124" s="32"/>
      <c r="C124" s="33"/>
      <c r="D124" s="34"/>
    </row>
    <row r="125" spans="2:4" x14ac:dyDescent="0.45">
      <c r="B125" s="32"/>
      <c r="C125" s="33"/>
      <c r="D125" s="34"/>
    </row>
    <row r="126" spans="2:4" x14ac:dyDescent="0.45">
      <c r="B126" s="32"/>
      <c r="C126" s="33"/>
      <c r="D126" s="34"/>
    </row>
    <row r="127" spans="2:4" x14ac:dyDescent="0.45">
      <c r="B127" s="32"/>
      <c r="C127" s="33"/>
      <c r="D127" s="34"/>
    </row>
    <row r="128" spans="2:4" x14ac:dyDescent="0.45">
      <c r="B128" s="32"/>
      <c r="C128" s="33"/>
      <c r="D128" s="34"/>
    </row>
    <row r="129" spans="2:4" x14ac:dyDescent="0.45">
      <c r="B129" s="32"/>
      <c r="C129" s="33"/>
      <c r="D129" s="34"/>
    </row>
    <row r="130" spans="2:4" x14ac:dyDescent="0.45">
      <c r="B130" s="32"/>
      <c r="C130" s="33"/>
      <c r="D130" s="34"/>
    </row>
    <row r="131" spans="2:4" x14ac:dyDescent="0.45">
      <c r="B131" s="32"/>
      <c r="C131" s="33"/>
      <c r="D131" s="34"/>
    </row>
    <row r="132" spans="2:4" x14ac:dyDescent="0.45">
      <c r="B132" s="32"/>
      <c r="C132" s="33"/>
      <c r="D132" s="34"/>
    </row>
    <row r="133" spans="2:4" x14ac:dyDescent="0.45">
      <c r="B133" s="32"/>
      <c r="C133" s="33"/>
      <c r="D133" s="34"/>
    </row>
    <row r="134" spans="2:4" x14ac:dyDescent="0.45">
      <c r="B134" s="32"/>
      <c r="C134" s="33"/>
      <c r="D134" s="34"/>
    </row>
    <row r="135" spans="2:4" x14ac:dyDescent="0.45">
      <c r="B135" s="32"/>
      <c r="C135" s="33"/>
      <c r="D135" s="34"/>
    </row>
    <row r="136" spans="2:4" x14ac:dyDescent="0.45">
      <c r="B136" s="32"/>
      <c r="C136" s="33"/>
      <c r="D136" s="34"/>
    </row>
    <row r="137" spans="2:4" x14ac:dyDescent="0.45">
      <c r="B137" s="32"/>
      <c r="C137" s="33"/>
      <c r="D137" s="34"/>
    </row>
    <row r="138" spans="2:4" x14ac:dyDescent="0.45">
      <c r="B138" s="32"/>
      <c r="C138" s="33"/>
      <c r="D138" s="34"/>
    </row>
    <row r="139" spans="2:4" x14ac:dyDescent="0.45">
      <c r="B139" s="32"/>
      <c r="C139" s="33"/>
      <c r="D139" s="34"/>
    </row>
    <row r="140" spans="2:4" x14ac:dyDescent="0.45">
      <c r="B140" s="32"/>
      <c r="C140" s="33"/>
      <c r="D140" s="34"/>
    </row>
    <row r="141" spans="2:4" x14ac:dyDescent="0.45">
      <c r="B141" s="32"/>
      <c r="C141" s="33"/>
      <c r="D141" s="34"/>
    </row>
    <row r="142" spans="2:4" x14ac:dyDescent="0.45">
      <c r="B142" s="35"/>
      <c r="C142" s="36"/>
      <c r="D142" s="37"/>
    </row>
    <row r="143" spans="2:4" x14ac:dyDescent="0.45">
      <c r="B143" s="19"/>
      <c r="C143" s="19"/>
      <c r="D143" s="19"/>
    </row>
    <row r="144" spans="2:4" x14ac:dyDescent="0.45">
      <c r="B144" s="1" t="s">
        <v>32</v>
      </c>
    </row>
    <row r="145" spans="2:4" x14ac:dyDescent="0.45">
      <c r="B145" s="29"/>
      <c r="C145" s="30"/>
      <c r="D145" s="31"/>
    </row>
    <row r="146" spans="2:4" x14ac:dyDescent="0.45">
      <c r="B146" s="32"/>
      <c r="C146" s="33"/>
      <c r="D146" s="34"/>
    </row>
    <row r="147" spans="2:4" x14ac:dyDescent="0.45">
      <c r="B147" s="32"/>
      <c r="C147" s="33"/>
      <c r="D147" s="34"/>
    </row>
    <row r="148" spans="2:4" x14ac:dyDescent="0.45">
      <c r="B148" s="32"/>
      <c r="C148" s="33"/>
      <c r="D148" s="34"/>
    </row>
    <row r="149" spans="2:4" x14ac:dyDescent="0.45">
      <c r="B149" s="32"/>
      <c r="C149" s="33"/>
      <c r="D149" s="34"/>
    </row>
    <row r="150" spans="2:4" x14ac:dyDescent="0.45">
      <c r="B150" s="32"/>
      <c r="C150" s="33"/>
      <c r="D150" s="34"/>
    </row>
    <row r="151" spans="2:4" x14ac:dyDescent="0.45">
      <c r="B151" s="32"/>
      <c r="C151" s="33"/>
      <c r="D151" s="34"/>
    </row>
    <row r="152" spans="2:4" x14ac:dyDescent="0.45">
      <c r="B152" s="32"/>
      <c r="C152" s="33"/>
      <c r="D152" s="34"/>
    </row>
    <row r="153" spans="2:4" x14ac:dyDescent="0.45">
      <c r="B153" s="32"/>
      <c r="C153" s="33"/>
      <c r="D153" s="34"/>
    </row>
    <row r="154" spans="2:4" x14ac:dyDescent="0.45">
      <c r="B154" s="32"/>
      <c r="C154" s="33"/>
      <c r="D154" s="34"/>
    </row>
    <row r="155" spans="2:4" x14ac:dyDescent="0.45">
      <c r="B155" s="32"/>
      <c r="C155" s="33"/>
      <c r="D155" s="34"/>
    </row>
    <row r="156" spans="2:4" x14ac:dyDescent="0.45">
      <c r="B156" s="32"/>
      <c r="C156" s="33"/>
      <c r="D156" s="34"/>
    </row>
    <row r="157" spans="2:4" x14ac:dyDescent="0.45">
      <c r="B157" s="32"/>
      <c r="C157" s="33"/>
      <c r="D157" s="34"/>
    </row>
    <row r="158" spans="2:4" x14ac:dyDescent="0.45">
      <c r="B158" s="32"/>
      <c r="C158" s="33"/>
      <c r="D158" s="34"/>
    </row>
    <row r="159" spans="2:4" x14ac:dyDescent="0.45">
      <c r="B159" s="32"/>
      <c r="C159" s="33"/>
      <c r="D159" s="34"/>
    </row>
    <row r="160" spans="2:4" x14ac:dyDescent="0.45">
      <c r="B160" s="32"/>
      <c r="C160" s="33"/>
      <c r="D160" s="34"/>
    </row>
    <row r="161" spans="2:4" x14ac:dyDescent="0.45">
      <c r="B161" s="32"/>
      <c r="C161" s="33"/>
      <c r="D161" s="34"/>
    </row>
    <row r="162" spans="2:4" x14ac:dyDescent="0.45">
      <c r="B162" s="32"/>
      <c r="C162" s="33"/>
      <c r="D162" s="34"/>
    </row>
    <row r="163" spans="2:4" x14ac:dyDescent="0.45">
      <c r="B163" s="32"/>
      <c r="C163" s="33"/>
      <c r="D163" s="34"/>
    </row>
    <row r="164" spans="2:4" x14ac:dyDescent="0.45">
      <c r="B164" s="32"/>
      <c r="C164" s="33"/>
      <c r="D164" s="34"/>
    </row>
    <row r="165" spans="2:4" x14ac:dyDescent="0.45">
      <c r="B165" s="32"/>
      <c r="C165" s="33"/>
      <c r="D165" s="34"/>
    </row>
    <row r="166" spans="2:4" x14ac:dyDescent="0.45">
      <c r="B166" s="32"/>
      <c r="C166" s="33"/>
      <c r="D166" s="34"/>
    </row>
    <row r="167" spans="2:4" x14ac:dyDescent="0.45">
      <c r="B167" s="32"/>
      <c r="C167" s="33"/>
      <c r="D167" s="34"/>
    </row>
    <row r="168" spans="2:4" x14ac:dyDescent="0.45">
      <c r="B168" s="32"/>
      <c r="C168" s="33"/>
      <c r="D168" s="34"/>
    </row>
    <row r="169" spans="2:4" x14ac:dyDescent="0.45">
      <c r="B169" s="32"/>
      <c r="C169" s="33"/>
      <c r="D169" s="34"/>
    </row>
    <row r="170" spans="2:4" x14ac:dyDescent="0.45">
      <c r="B170" s="32"/>
      <c r="C170" s="33"/>
      <c r="D170" s="34"/>
    </row>
    <row r="171" spans="2:4" x14ac:dyDescent="0.45">
      <c r="B171" s="32"/>
      <c r="C171" s="33"/>
      <c r="D171" s="34"/>
    </row>
    <row r="172" spans="2:4" x14ac:dyDescent="0.45">
      <c r="B172" s="32"/>
      <c r="C172" s="33"/>
      <c r="D172" s="34"/>
    </row>
    <row r="173" spans="2:4" x14ac:dyDescent="0.45">
      <c r="B173" s="32"/>
      <c r="C173" s="33"/>
      <c r="D173" s="34"/>
    </row>
    <row r="174" spans="2:4" x14ac:dyDescent="0.45">
      <c r="B174" s="32"/>
      <c r="C174" s="33"/>
      <c r="D174" s="34"/>
    </row>
    <row r="175" spans="2:4" x14ac:dyDescent="0.45">
      <c r="B175" s="32"/>
      <c r="C175" s="33"/>
      <c r="D175" s="34"/>
    </row>
    <row r="176" spans="2:4" x14ac:dyDescent="0.45">
      <c r="B176" s="32"/>
      <c r="C176" s="33"/>
      <c r="D176" s="34"/>
    </row>
    <row r="177" spans="2:4" ht="19.5" customHeight="1" x14ac:dyDescent="0.45">
      <c r="B177" s="32"/>
      <c r="C177" s="33"/>
      <c r="D177" s="34"/>
    </row>
    <row r="178" spans="2:4" ht="19.5" customHeight="1" x14ac:dyDescent="0.45">
      <c r="B178" s="32"/>
      <c r="C178" s="33"/>
      <c r="D178" s="34"/>
    </row>
    <row r="179" spans="2:4" ht="19.5" customHeight="1" x14ac:dyDescent="0.45">
      <c r="B179" s="32"/>
      <c r="C179" s="33"/>
      <c r="D179" s="34"/>
    </row>
    <row r="180" spans="2:4" ht="19.5" customHeight="1" x14ac:dyDescent="0.45">
      <c r="B180" s="32"/>
      <c r="C180" s="33"/>
      <c r="D180" s="34"/>
    </row>
    <row r="181" spans="2:4" ht="19.5" customHeight="1" x14ac:dyDescent="0.45">
      <c r="B181" s="32"/>
      <c r="C181" s="33"/>
      <c r="D181" s="34"/>
    </row>
    <row r="182" spans="2:4" ht="19.5" customHeight="1" x14ac:dyDescent="0.45">
      <c r="B182" s="32"/>
      <c r="C182" s="33"/>
      <c r="D182" s="34"/>
    </row>
    <row r="183" spans="2:4" ht="19.5" customHeight="1" x14ac:dyDescent="0.45">
      <c r="B183" s="32"/>
      <c r="C183" s="33"/>
      <c r="D183" s="34"/>
    </row>
    <row r="184" spans="2:4" ht="19.5" customHeight="1" x14ac:dyDescent="0.45">
      <c r="B184" s="32"/>
      <c r="C184" s="33"/>
      <c r="D184" s="34"/>
    </row>
    <row r="185" spans="2:4" ht="19.5" customHeight="1" x14ac:dyDescent="0.45">
      <c r="B185" s="32"/>
      <c r="C185" s="33"/>
      <c r="D185" s="34"/>
    </row>
    <row r="186" spans="2:4" ht="19.5" customHeight="1" x14ac:dyDescent="0.45">
      <c r="B186" s="32"/>
      <c r="C186" s="33"/>
      <c r="D186" s="34"/>
    </row>
    <row r="187" spans="2:4" ht="19.5" customHeight="1" x14ac:dyDescent="0.45">
      <c r="B187" s="32"/>
      <c r="C187" s="33"/>
      <c r="D187" s="34"/>
    </row>
    <row r="188" spans="2:4" ht="19.5" customHeight="1" x14ac:dyDescent="0.45">
      <c r="B188" s="32"/>
      <c r="C188" s="33"/>
      <c r="D188" s="34"/>
    </row>
    <row r="189" spans="2:4" ht="19.5" customHeight="1" x14ac:dyDescent="0.45">
      <c r="B189" s="32"/>
      <c r="C189" s="33"/>
      <c r="D189" s="34"/>
    </row>
    <row r="190" spans="2:4" ht="19.5" customHeight="1" x14ac:dyDescent="0.45">
      <c r="B190" s="32"/>
      <c r="C190" s="33"/>
      <c r="D190" s="34"/>
    </row>
    <row r="191" spans="2:4" ht="19.5" customHeight="1" x14ac:dyDescent="0.45">
      <c r="B191" s="32"/>
      <c r="C191" s="33"/>
      <c r="D191" s="34"/>
    </row>
    <row r="192" spans="2:4" ht="19.5" customHeight="1" x14ac:dyDescent="0.45">
      <c r="B192" s="32"/>
      <c r="C192" s="33"/>
      <c r="D192" s="34"/>
    </row>
    <row r="193" spans="2:4" ht="19.5" customHeight="1" x14ac:dyDescent="0.45">
      <c r="B193" s="32"/>
      <c r="C193" s="33"/>
      <c r="D193" s="34"/>
    </row>
    <row r="194" spans="2:4" ht="19.5" customHeight="1" x14ac:dyDescent="0.45">
      <c r="B194" s="32"/>
      <c r="C194" s="33"/>
      <c r="D194" s="34"/>
    </row>
    <row r="195" spans="2:4" ht="19.5" customHeight="1" x14ac:dyDescent="0.45">
      <c r="B195" s="32"/>
      <c r="C195" s="33"/>
      <c r="D195" s="34"/>
    </row>
    <row r="196" spans="2:4" ht="19.5" customHeight="1" x14ac:dyDescent="0.45">
      <c r="B196" s="32"/>
      <c r="C196" s="33"/>
      <c r="D196" s="34"/>
    </row>
    <row r="197" spans="2:4" ht="19.5" customHeight="1" x14ac:dyDescent="0.45">
      <c r="B197" s="32"/>
      <c r="C197" s="33"/>
      <c r="D197" s="34"/>
    </row>
    <row r="198" spans="2:4" ht="19.5" customHeight="1" x14ac:dyDescent="0.45">
      <c r="B198" s="32"/>
      <c r="C198" s="33"/>
      <c r="D198" s="34"/>
    </row>
    <row r="199" spans="2:4" ht="19.5" customHeight="1" x14ac:dyDescent="0.45">
      <c r="B199" s="32"/>
      <c r="C199" s="33"/>
      <c r="D199" s="34"/>
    </row>
    <row r="200" spans="2:4" ht="19.5" customHeight="1" x14ac:dyDescent="0.45">
      <c r="B200" s="32"/>
      <c r="C200" s="33"/>
      <c r="D200" s="34"/>
    </row>
    <row r="201" spans="2:4" ht="19.5" customHeight="1" x14ac:dyDescent="0.45">
      <c r="B201" s="32"/>
      <c r="C201" s="33"/>
      <c r="D201" s="34"/>
    </row>
    <row r="202" spans="2:4" ht="19.5" customHeight="1" x14ac:dyDescent="0.45">
      <c r="B202" s="32"/>
      <c r="C202" s="33"/>
      <c r="D202" s="34"/>
    </row>
    <row r="203" spans="2:4" ht="19.5" customHeight="1" x14ac:dyDescent="0.45">
      <c r="B203" s="32"/>
      <c r="C203" s="33"/>
      <c r="D203" s="34"/>
    </row>
    <row r="204" spans="2:4" ht="19.5" customHeight="1" x14ac:dyDescent="0.45">
      <c r="B204" s="32"/>
      <c r="C204" s="33"/>
      <c r="D204" s="34"/>
    </row>
    <row r="205" spans="2:4" ht="19.5" customHeight="1" x14ac:dyDescent="0.45">
      <c r="B205" s="32"/>
      <c r="C205" s="33"/>
      <c r="D205" s="34"/>
    </row>
    <row r="206" spans="2:4" ht="19.5" customHeight="1" x14ac:dyDescent="0.45">
      <c r="B206" s="32"/>
      <c r="C206" s="33"/>
      <c r="D206" s="34"/>
    </row>
    <row r="207" spans="2:4" ht="19.5" customHeight="1" x14ac:dyDescent="0.45">
      <c r="B207" s="32"/>
      <c r="C207" s="33"/>
      <c r="D207" s="34"/>
    </row>
    <row r="208" spans="2:4" ht="19.5" customHeight="1" x14ac:dyDescent="0.45">
      <c r="B208" s="32"/>
      <c r="C208" s="33"/>
      <c r="D208" s="34"/>
    </row>
    <row r="209" spans="2:4" ht="19.5" customHeight="1" x14ac:dyDescent="0.45">
      <c r="B209" s="32"/>
      <c r="C209" s="33"/>
      <c r="D209" s="34"/>
    </row>
    <row r="210" spans="2:4" ht="19.5" customHeight="1" x14ac:dyDescent="0.45">
      <c r="B210" s="32"/>
      <c r="C210" s="33"/>
      <c r="D210" s="34"/>
    </row>
    <row r="211" spans="2:4" ht="19.5" customHeight="1" x14ac:dyDescent="0.45">
      <c r="B211" s="32"/>
      <c r="C211" s="33"/>
      <c r="D211" s="34"/>
    </row>
    <row r="212" spans="2:4" ht="19.5" customHeight="1" x14ac:dyDescent="0.45">
      <c r="B212" s="32"/>
      <c r="C212" s="33"/>
      <c r="D212" s="34"/>
    </row>
    <row r="213" spans="2:4" ht="19.5" customHeight="1" x14ac:dyDescent="0.45">
      <c r="B213" s="32"/>
      <c r="C213" s="33"/>
      <c r="D213" s="34"/>
    </row>
    <row r="214" spans="2:4" ht="19.5" customHeight="1" x14ac:dyDescent="0.45">
      <c r="B214" s="32"/>
      <c r="C214" s="33"/>
      <c r="D214" s="34"/>
    </row>
    <row r="215" spans="2:4" ht="19.5" customHeight="1" x14ac:dyDescent="0.45">
      <c r="B215" s="32"/>
      <c r="C215" s="33"/>
      <c r="D215" s="34"/>
    </row>
    <row r="216" spans="2:4" ht="19.5" customHeight="1" x14ac:dyDescent="0.45">
      <c r="B216" s="32"/>
      <c r="C216" s="33"/>
      <c r="D216" s="34"/>
    </row>
    <row r="217" spans="2:4" ht="19.5" customHeight="1" x14ac:dyDescent="0.45">
      <c r="B217" s="32"/>
      <c r="C217" s="33"/>
      <c r="D217" s="34"/>
    </row>
    <row r="218" spans="2:4" ht="19.5" customHeight="1" x14ac:dyDescent="0.45">
      <c r="B218" s="32"/>
      <c r="C218" s="33"/>
      <c r="D218" s="34"/>
    </row>
    <row r="219" spans="2:4" ht="19.5" customHeight="1" x14ac:dyDescent="0.45">
      <c r="B219" s="32"/>
      <c r="C219" s="33"/>
      <c r="D219" s="34"/>
    </row>
    <row r="220" spans="2:4" ht="19.5" customHeight="1" x14ac:dyDescent="0.45">
      <c r="B220" s="32"/>
      <c r="C220" s="33"/>
      <c r="D220" s="34"/>
    </row>
    <row r="221" spans="2:4" ht="19.5" customHeight="1" x14ac:dyDescent="0.45">
      <c r="B221" s="32"/>
      <c r="C221" s="33"/>
      <c r="D221" s="34"/>
    </row>
    <row r="222" spans="2:4" ht="19.5" customHeight="1" x14ac:dyDescent="0.45">
      <c r="B222" s="32"/>
      <c r="C222" s="33"/>
      <c r="D222" s="34"/>
    </row>
    <row r="223" spans="2:4" ht="19.5" customHeight="1" x14ac:dyDescent="0.45">
      <c r="B223" s="32"/>
      <c r="C223" s="33"/>
      <c r="D223" s="34"/>
    </row>
    <row r="224" spans="2:4" ht="19.5" customHeight="1" x14ac:dyDescent="0.45">
      <c r="B224" s="32"/>
      <c r="C224" s="33"/>
      <c r="D224" s="34"/>
    </row>
    <row r="225" spans="2:4" ht="19.5" customHeight="1" x14ac:dyDescent="0.45">
      <c r="B225" s="32"/>
      <c r="C225" s="33"/>
      <c r="D225" s="34"/>
    </row>
    <row r="226" spans="2:4" ht="19.5" customHeight="1" x14ac:dyDescent="0.45">
      <c r="B226" s="32"/>
      <c r="C226" s="33"/>
      <c r="D226" s="34"/>
    </row>
    <row r="227" spans="2:4" ht="19.5" customHeight="1" x14ac:dyDescent="0.45">
      <c r="B227" s="32"/>
      <c r="C227" s="33"/>
      <c r="D227" s="34"/>
    </row>
    <row r="228" spans="2:4" ht="19.5" customHeight="1" x14ac:dyDescent="0.45">
      <c r="B228" s="32"/>
      <c r="C228" s="33"/>
      <c r="D228" s="34"/>
    </row>
    <row r="229" spans="2:4" ht="19.5" customHeight="1" x14ac:dyDescent="0.45">
      <c r="B229" s="32"/>
      <c r="C229" s="33"/>
      <c r="D229" s="34"/>
    </row>
    <row r="230" spans="2:4" ht="19.5" customHeight="1" x14ac:dyDescent="0.45">
      <c r="B230" s="32"/>
      <c r="C230" s="33"/>
      <c r="D230" s="34"/>
    </row>
    <row r="231" spans="2:4" ht="19.5" customHeight="1" x14ac:dyDescent="0.45">
      <c r="B231" s="32"/>
      <c r="C231" s="33"/>
      <c r="D231" s="34"/>
    </row>
    <row r="232" spans="2:4" ht="19.5" customHeight="1" x14ac:dyDescent="0.45">
      <c r="B232" s="32"/>
      <c r="C232" s="33"/>
      <c r="D232" s="34"/>
    </row>
    <row r="233" spans="2:4" ht="19.5" customHeight="1" x14ac:dyDescent="0.45">
      <c r="B233" s="32"/>
      <c r="C233" s="33"/>
      <c r="D233" s="34"/>
    </row>
    <row r="234" spans="2:4" ht="19.5" customHeight="1" x14ac:dyDescent="0.45">
      <c r="B234" s="32"/>
      <c r="C234" s="33"/>
      <c r="D234" s="34"/>
    </row>
    <row r="235" spans="2:4" ht="19.5" customHeight="1" x14ac:dyDescent="0.45">
      <c r="B235" s="32"/>
      <c r="C235" s="33"/>
      <c r="D235" s="34"/>
    </row>
    <row r="236" spans="2:4" ht="19.5" customHeight="1" x14ac:dyDescent="0.45">
      <c r="B236" s="32"/>
      <c r="C236" s="33"/>
      <c r="D236" s="34"/>
    </row>
    <row r="237" spans="2:4" ht="19.5" customHeight="1" x14ac:dyDescent="0.45">
      <c r="B237" s="32"/>
      <c r="C237" s="33"/>
      <c r="D237" s="34"/>
    </row>
    <row r="238" spans="2:4" ht="19.5" customHeight="1" x14ac:dyDescent="0.45">
      <c r="B238" s="32"/>
      <c r="C238" s="33"/>
      <c r="D238" s="34"/>
    </row>
    <row r="239" spans="2:4" ht="19.5" customHeight="1" x14ac:dyDescent="0.45">
      <c r="B239" s="32"/>
      <c r="C239" s="33"/>
      <c r="D239" s="34"/>
    </row>
    <row r="240" spans="2:4" ht="19.5" customHeight="1" x14ac:dyDescent="0.45">
      <c r="B240" s="32"/>
      <c r="C240" s="33"/>
      <c r="D240" s="34"/>
    </row>
    <row r="241" spans="2:4" ht="19.5" customHeight="1" x14ac:dyDescent="0.45">
      <c r="B241" s="32"/>
      <c r="C241" s="33"/>
      <c r="D241" s="34"/>
    </row>
    <row r="242" spans="2:4" ht="19.5" customHeight="1" x14ac:dyDescent="0.45">
      <c r="B242" s="32"/>
      <c r="C242" s="33"/>
      <c r="D242" s="34"/>
    </row>
    <row r="243" spans="2:4" ht="19.5" customHeight="1" x14ac:dyDescent="0.45">
      <c r="B243" s="32"/>
      <c r="C243" s="33"/>
      <c r="D243" s="34"/>
    </row>
    <row r="244" spans="2:4" ht="19.5" customHeight="1" x14ac:dyDescent="0.45">
      <c r="B244" s="32"/>
      <c r="C244" s="33"/>
      <c r="D244" s="34"/>
    </row>
    <row r="245" spans="2:4" ht="19.5" customHeight="1" x14ac:dyDescent="0.45">
      <c r="B245" s="32"/>
      <c r="C245" s="33"/>
      <c r="D245" s="34"/>
    </row>
    <row r="246" spans="2:4" ht="19.5" customHeight="1" x14ac:dyDescent="0.45">
      <c r="B246" s="32"/>
      <c r="C246" s="33"/>
      <c r="D246" s="34"/>
    </row>
    <row r="247" spans="2:4" ht="19.5" customHeight="1" x14ac:dyDescent="0.45">
      <c r="B247" s="32"/>
      <c r="C247" s="33"/>
      <c r="D247" s="34"/>
    </row>
    <row r="248" spans="2:4" ht="19.5" customHeight="1" x14ac:dyDescent="0.45">
      <c r="B248" s="32"/>
      <c r="C248" s="33"/>
      <c r="D248" s="34"/>
    </row>
    <row r="249" spans="2:4" ht="19.5" customHeight="1" x14ac:dyDescent="0.45">
      <c r="B249" s="32"/>
      <c r="C249" s="33"/>
      <c r="D249" s="34"/>
    </row>
    <row r="250" spans="2:4" ht="19.5" customHeight="1" x14ac:dyDescent="0.45">
      <c r="B250" s="32"/>
      <c r="C250" s="33"/>
      <c r="D250" s="34"/>
    </row>
    <row r="251" spans="2:4" ht="19.5" customHeight="1" x14ac:dyDescent="0.45">
      <c r="B251" s="32"/>
      <c r="C251" s="33"/>
      <c r="D251" s="34"/>
    </row>
    <row r="252" spans="2:4" ht="19.5" customHeight="1" x14ac:dyDescent="0.45">
      <c r="B252" s="32"/>
      <c r="C252" s="33"/>
      <c r="D252" s="34"/>
    </row>
    <row r="253" spans="2:4" ht="19.5" customHeight="1" x14ac:dyDescent="0.45">
      <c r="B253" s="32"/>
      <c r="C253" s="33"/>
      <c r="D253" s="34"/>
    </row>
    <row r="254" spans="2:4" ht="19.5" customHeight="1" x14ac:dyDescent="0.45">
      <c r="B254" s="32"/>
      <c r="C254" s="33"/>
      <c r="D254" s="34"/>
    </row>
    <row r="255" spans="2:4" ht="19.5" customHeight="1" x14ac:dyDescent="0.45">
      <c r="B255" s="32"/>
      <c r="C255" s="33"/>
      <c r="D255" s="34"/>
    </row>
    <row r="256" spans="2:4" ht="19.5" customHeight="1" x14ac:dyDescent="0.45">
      <c r="B256" s="32"/>
      <c r="C256" s="33"/>
      <c r="D256" s="34"/>
    </row>
    <row r="257" spans="2:4" x14ac:dyDescent="0.45">
      <c r="B257" s="35"/>
      <c r="C257" s="36"/>
      <c r="D257" s="37"/>
    </row>
  </sheetData>
  <mergeCells count="6">
    <mergeCell ref="B145:D257"/>
    <mergeCell ref="B17:D42"/>
    <mergeCell ref="B44:D61"/>
    <mergeCell ref="B64:D99"/>
    <mergeCell ref="B101:D109"/>
    <mergeCell ref="B111:D142"/>
  </mergeCells>
  <phoneticPr fontId="2"/>
  <hyperlinks>
    <hyperlink ref="C15" r:id="rId1" xr:uid="{300B09F8-1FB9-4B22-BFFA-65B62A5858D3}"/>
  </hyperlinks>
  <printOptions horizontalCentered="1"/>
  <pageMargins left="0.19685039370078741" right="0.19685039370078741" top="0.39370078740157483" bottom="0.39370078740157483" header="0.31496062992125984" footer="0.31496062992125984"/>
  <pageSetup paperSize="9" scale="98" orientation="portrait" r:id="rId2"/>
  <rowBreaks count="4" manualBreakCount="4">
    <brk id="126" max="4" man="1"/>
    <brk id="169" max="4" man="1"/>
    <brk id="206" max="4" man="1"/>
    <brk id="235" max="4" man="1"/>
  </row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ありあけキャピタル</vt:lpstr>
      <vt:lpstr>ありあけキャピタル!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42:17Z</dcterms:created>
  <dcterms:modified xsi:type="dcterms:W3CDTF">2026-02-25T02:42:34Z</dcterms:modified>
</cp:coreProperties>
</file>